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Z:\Finance confidential\Publications\2022\Q2 2022\back-up\"/>
    </mc:Choice>
  </mc:AlternateContent>
  <xr:revisionPtr revIDLastSave="0" documentId="13_ncr:1_{DE537BC4-F864-4354-AB99-B0F6846A9749}" xr6:coauthVersionLast="47" xr6:coauthVersionMax="47" xr10:uidLastSave="{00000000-0000-0000-0000-000000000000}"/>
  <bookViews>
    <workbookView xWindow="-90" yWindow="-90" windowWidth="19380" windowHeight="10380" xr2:uid="{A5B7803A-3848-413C-AF2C-A9F408BCE10E}"/>
  </bookViews>
  <sheets>
    <sheet name="Cover" sheetId="4" r:id="rId1"/>
    <sheet name="Group_Master" sheetId="1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" hidden="1">#REF!</definedName>
    <definedName name="_AAAAAAAAAAAA" hidden="1">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pril" hidden="1">#REF!</definedName>
    <definedName name="April_2015" hidden="1">#REF!</definedName>
    <definedName name="April2015" hidden="1">#REF!</definedName>
    <definedName name="Aug_18">'[1]P&amp;L'!$3:$168</definedName>
    <definedName name="CIQWBGuid" hidden="1">"f5869409-2871-4381-ad26-c533bfc4fbb0"</definedName>
    <definedName name="Country">[2]Overview!$B$1</definedName>
    <definedName name="Currency_local">[2]Overview!$B$4</definedName>
    <definedName name="currency_report">[3]Overview!$B$5</definedName>
    <definedName name="Dec" hidden="1">#REF!</definedName>
    <definedName name="ee" hidden="1">#REF!</definedName>
    <definedName name="Entity">[4]Variables!$C$2</definedName>
    <definedName name="February" hidden="1">#REF!</definedName>
    <definedName name="File_number">[4]Variables!$C$3</definedName>
    <definedName name="h">[5]hidden_validation!$D:$J</definedName>
    <definedName name="Hello" hidden="1">#REF!</definedName>
    <definedName name="HF" hidden="1">#REF!</definedName>
    <definedName name="hierarchy">[6]hidden_validation!$D:$J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localSheetId="1" hidden="1">"02/28/2012 03:03:14"</definedName>
    <definedName name="IQ_NAMES_REVISION_DATE_" hidden="1">40486.47893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" hidden="1">#REF!</definedName>
    <definedName name="Jul_18">'[7]P&amp;L'!$3:$168</definedName>
    <definedName name="KCH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rch2015" hidden="1">#REF!</definedName>
    <definedName name="MF">#REF!</definedName>
    <definedName name="month">[2]Overview!$B$2</definedName>
    <definedName name="mt">[8]AUS!$N$1</definedName>
    <definedName name="other" hidden="1">#REF!</definedName>
    <definedName name="Period_end">[9]Variables!$C$4</definedName>
    <definedName name="Period_end_description">[4]Variables!$C$5</definedName>
    <definedName name="Worksheet_0">#REF!</definedName>
    <definedName name="Worksheet_1">#REF!</definedName>
    <definedName name="Worksheet_10">#REF!</definedName>
    <definedName name="Worksheet_2">#REF!</definedName>
    <definedName name="Worksheet_3">#REF!</definedName>
    <definedName name="Worksheet_4">#REF!</definedName>
    <definedName name="Worksheet_5">#REF!</definedName>
    <definedName name="Worksheet_6">#REF!</definedName>
    <definedName name="Worksheet_7">#REF!</definedName>
    <definedName name="Worksheet_8">#REF!</definedName>
    <definedName name="Worksheet_9">#REF!</definedName>
    <definedName name="xrate_PL_01">[2]Overview!$C$15</definedName>
    <definedName name="xrate_PL_02">[2]Overview!$D$15</definedName>
    <definedName name="xrate_PL_03">[2]Overview!$E$15</definedName>
    <definedName name="xrate_PL_04">[2]Overview!$F$15</definedName>
    <definedName name="xrate_PL_05">[2]Overview!$G$15</definedName>
    <definedName name="xrate_PL_06">[2]Overview!$H$15</definedName>
    <definedName name="xrate_PL_07">[2]Overview!$I$15</definedName>
    <definedName name="xrate_PL_08">[2]Overview!$J$15</definedName>
    <definedName name="xrate_PL_09">[2]Overview!$K$15</definedName>
    <definedName name="xrate_PL_10">[2]Overview!$L$15</definedName>
    <definedName name="xrate_PL_11">[2]Overview!$M$15</definedName>
    <definedName name="xrate_PL_12">[2]Overview!$N$15</definedName>
    <definedName name="xrate_wc_01">[3]Overview!$C$16</definedName>
    <definedName name="xrate_wc_02">[3]Overview!$D$16</definedName>
    <definedName name="xrate_wc_03">[3]Overview!$E$16</definedName>
    <definedName name="xrate_wc_04">[3]Overview!$F$16</definedName>
    <definedName name="xrate_wc_05">[3]Overview!$G$16</definedName>
    <definedName name="xrate_wc_06">[3]Overview!$H$16</definedName>
    <definedName name="xrate_wc_07">[3]Overview!$I$16</definedName>
    <definedName name="xrate_wc_08">[3]Overview!$J$16</definedName>
    <definedName name="xrate_wc_09">[3]Overview!$K$16</definedName>
    <definedName name="xrate_wc_10">[3]Overview!$L$16</definedName>
    <definedName name="xrate_wc_11">[3]Overview!$M$16</definedName>
    <definedName name="xrate_wc_12">[3]Overview!$N$16</definedName>
    <definedName name="year">[2]Overview!$B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2" uniqueCount="114">
  <si>
    <t>FY 2018</t>
  </si>
  <si>
    <t>FY 2019</t>
  </si>
  <si>
    <t>Number of orders</t>
  </si>
  <si>
    <t>Average basket size</t>
  </si>
  <si>
    <t>Average GMV LTM per active customer</t>
  </si>
  <si>
    <t>Consolidation</t>
  </si>
  <si>
    <t>FY 2020</t>
  </si>
  <si>
    <t>H1/2018</t>
  </si>
  <si>
    <t>H1/2019</t>
  </si>
  <si>
    <t>H1/2020</t>
  </si>
  <si>
    <t>H1/2021</t>
  </si>
  <si>
    <t>9M 2018</t>
  </si>
  <si>
    <t>9M 2019</t>
  </si>
  <si>
    <t>9M 2020</t>
  </si>
  <si>
    <t>9M 2021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Gross Merchandise Value (GMV)</t>
  </si>
  <si>
    <t>Active Customers</t>
  </si>
  <si>
    <t>Average order LTM per active customer</t>
  </si>
  <si>
    <t>Mobile Visit Share</t>
  </si>
  <si>
    <t>Financial reporting - IFRS</t>
  </si>
  <si>
    <t>Income Statement IFRS (adjusted)</t>
  </si>
  <si>
    <t xml:space="preserve">Revenue </t>
  </si>
  <si>
    <t>Revenue Growth YoY</t>
  </si>
  <si>
    <t>Cost of Sales</t>
  </si>
  <si>
    <t>Gross Profit</t>
  </si>
  <si>
    <t>Gross Margin (%)</t>
  </si>
  <si>
    <t>Fulfillment expenses (excl. SBP)</t>
  </si>
  <si>
    <t>Contribution Profit</t>
  </si>
  <si>
    <t>Contribution Margin</t>
  </si>
  <si>
    <t>Marketing expenses (excl. SBP)</t>
  </si>
  <si>
    <t>Marketing expenses (excl. SBP) ratio</t>
  </si>
  <si>
    <t xml:space="preserve">General and administrative expenses </t>
  </si>
  <si>
    <t>General and administrative expenses (excl. SBP) ratio</t>
  </si>
  <si>
    <t>Other operating expenses</t>
  </si>
  <si>
    <t>Other operating income</t>
  </si>
  <si>
    <t>Added back: Central costs allocated to discontinued ops</t>
  </si>
  <si>
    <t xml:space="preserve">Adj EBIT </t>
  </si>
  <si>
    <t xml:space="preserve">Adj EBIT Margin </t>
  </si>
  <si>
    <t>Added back: D&amp;A</t>
  </si>
  <si>
    <t xml:space="preserve">Adj EBITDA </t>
  </si>
  <si>
    <t xml:space="preserve">Adj EBITDA Margin </t>
  </si>
  <si>
    <t>Segment Information</t>
  </si>
  <si>
    <t>DACH</t>
  </si>
  <si>
    <t>DACHRevenue</t>
  </si>
  <si>
    <t>Revenue</t>
  </si>
  <si>
    <t>DACHRevenueYoY</t>
  </si>
  <si>
    <t>DACHAdjustedEBITDA</t>
  </si>
  <si>
    <t>Adjusted EBITDA</t>
  </si>
  <si>
    <t>DACHAdjustedEBITDAmargin</t>
  </si>
  <si>
    <t>Adjusted EBITDA margin</t>
  </si>
  <si>
    <t>International</t>
  </si>
  <si>
    <t>InternationalRevenue</t>
  </si>
  <si>
    <t>InternationalRevenueYoY</t>
  </si>
  <si>
    <t>InternationalAdjustedEBITDA</t>
  </si>
  <si>
    <t>InternationalAdjustedEBITDAmargin</t>
  </si>
  <si>
    <t>HQ/Consolidation</t>
  </si>
  <si>
    <t>HQ/ConsolidationRevenue</t>
  </si>
  <si>
    <t>HQ/ConsolidationAdjustedEBITDA</t>
  </si>
  <si>
    <t>Cash Flow</t>
  </si>
  <si>
    <t>Cash and cash equivalents SoP</t>
  </si>
  <si>
    <t>Change in Cash</t>
  </si>
  <si>
    <t>Free CF</t>
  </si>
  <si>
    <t>Operating CF</t>
  </si>
  <si>
    <t>Investing CF / Capex</t>
  </si>
  <si>
    <t>Financing CF</t>
  </si>
  <si>
    <t>Cash Flow from discontinued operations</t>
  </si>
  <si>
    <t>FX Effects</t>
  </si>
  <si>
    <t>Cash and cash equivalents EoP</t>
  </si>
  <si>
    <t>Net Working Capital</t>
  </si>
  <si>
    <t>Inventories</t>
  </si>
  <si>
    <t>Goods Prepayment</t>
  </si>
  <si>
    <t>Trade &amp; other Receivables</t>
  </si>
  <si>
    <t>Trade &amp; other Payables</t>
  </si>
  <si>
    <t>Capex Ratio</t>
  </si>
  <si>
    <t xml:space="preserve">Westwing Financial Reporting </t>
  </si>
  <si>
    <t>Key figures - KPIs</t>
  </si>
  <si>
    <t>Gross margin</t>
  </si>
  <si>
    <t>Fulfillment ratio</t>
  </si>
  <si>
    <t>Contribution margin</t>
  </si>
  <si>
    <t>Marketing ratio</t>
  </si>
  <si>
    <t>D&amp;A ratio</t>
  </si>
  <si>
    <t>Adj. EBITDA margin</t>
  </si>
  <si>
    <t>Fulfilment ratio (%)</t>
  </si>
  <si>
    <t>Income statement details</t>
  </si>
  <si>
    <t>DISCLAIMER:</t>
  </si>
  <si>
    <t>For information purpose only. Please be aware that the decisive figures are reflected respective in the financial reports.</t>
  </si>
  <si>
    <t>Definitions are available in the financial reports.</t>
  </si>
  <si>
    <t>The financial reports are available on: https://ir.westwing.com/websites/westwing/English/3100/reports.html</t>
  </si>
  <si>
    <t xml:space="preserve"> </t>
  </si>
  <si>
    <t>FY 2021</t>
  </si>
  <si>
    <t>Q4 2021</t>
  </si>
  <si>
    <t>G&amp;A ratio*</t>
  </si>
  <si>
    <t>*G&amp;A, other operating expenses and income</t>
  </si>
  <si>
    <t>Westwing Collection share</t>
  </si>
  <si>
    <t>Westwing Group SE</t>
  </si>
  <si>
    <t>Q1 2022</t>
  </si>
  <si>
    <t>Contract liabilities</t>
  </si>
  <si>
    <t>H1/2022</t>
  </si>
  <si>
    <t>Q2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0.0%"/>
    <numFmt numFmtId="165" formatCode="#,##0.0"/>
    <numFmt numFmtId="166" formatCode="[$-409]mmmm\-yy;@"/>
    <numFmt numFmtId="167" formatCode="_-* #,##0\ _€_-;\-* #,##0\ _€_-;_-* &quot;-&quot;??\ _€_-;_-@_-"/>
    <numFmt numFmtId="168" formatCode="[$-409]mmm\-yy;@"/>
    <numFmt numFmtId="169" formatCode="0.0"/>
    <numFmt numFmtId="170" formatCode="_(* #,##0.0000_);_(* \(#,##0.0000\);_(* &quot;-&quot;??_);_(@_)"/>
    <numFmt numFmtId="171" formatCode="#,##0_ ;\-#,##0\ "/>
    <numFmt numFmtId="172" formatCode="#,##0.0_ ;\-#,##0.0\ "/>
  </numFmts>
  <fonts count="30" x14ac:knownFonts="1"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6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1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  <font>
      <i/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6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25"/>
      <color rgb="FF5F9A8C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28"/>
      <color theme="0"/>
      <name val="Calibri"/>
      <family val="2"/>
      <scheme val="minor"/>
    </font>
    <font>
      <sz val="10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5F9A8C"/>
        <bgColor indexed="64"/>
      </patternFill>
    </fill>
    <fill>
      <patternFill patternType="solid">
        <fgColor rgb="FFAECCC5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auto="1"/>
      </top>
      <bottom/>
      <diagonal/>
    </border>
  </borders>
  <cellStyleXfs count="6">
    <xf numFmtId="0" fontId="0" fillId="0" borderId="0"/>
    <xf numFmtId="0" fontId="7" fillId="0" borderId="0"/>
    <xf numFmtId="166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6" fontId="23" fillId="0" borderId="0"/>
  </cellStyleXfs>
  <cellXfs count="191">
    <xf numFmtId="0" fontId="0" fillId="0" borderId="0" xfId="0"/>
    <xf numFmtId="166" fontId="14" fillId="0" borderId="0" xfId="2" applyFont="1"/>
    <xf numFmtId="166" fontId="10" fillId="0" borderId="0" xfId="2" applyFont="1"/>
    <xf numFmtId="3" fontId="14" fillId="0" borderId="0" xfId="2" applyNumberFormat="1" applyFont="1"/>
    <xf numFmtId="166" fontId="11" fillId="2" borderId="0" xfId="2" applyFont="1" applyFill="1"/>
    <xf numFmtId="166" fontId="14" fillId="2" borderId="0" xfId="2" applyFont="1" applyFill="1"/>
    <xf numFmtId="166" fontId="16" fillId="2" borderId="0" xfId="2" applyFont="1" applyFill="1"/>
    <xf numFmtId="166" fontId="8" fillId="0" borderId="2" xfId="2" applyFont="1" applyBorder="1" applyAlignment="1">
      <alignment horizontal="center" vertical="center" wrapText="1"/>
    </xf>
    <xf numFmtId="3" fontId="8" fillId="0" borderId="0" xfId="2" applyNumberFormat="1" applyFont="1"/>
    <xf numFmtId="166" fontId="12" fillId="2" borderId="0" xfId="2" applyFont="1" applyFill="1" applyAlignment="1">
      <alignment vertical="top"/>
    </xf>
    <xf numFmtId="3" fontId="12" fillId="0" borderId="7" xfId="2" applyNumberFormat="1" applyFont="1" applyBorder="1" applyAlignment="1">
      <alignment horizontal="left"/>
    </xf>
    <xf numFmtId="3" fontId="12" fillId="0" borderId="4" xfId="2" applyNumberFormat="1" applyFont="1" applyBorder="1"/>
    <xf numFmtId="1" fontId="10" fillId="0" borderId="0" xfId="2" applyNumberFormat="1" applyFont="1"/>
    <xf numFmtId="166" fontId="8" fillId="0" borderId="5" xfId="2" applyFont="1" applyBorder="1"/>
    <xf numFmtId="1" fontId="14" fillId="0" borderId="0" xfId="2" applyNumberFormat="1" applyFont="1"/>
    <xf numFmtId="169" fontId="17" fillId="0" borderId="1" xfId="2" applyNumberFormat="1" applyFont="1" applyBorder="1" applyAlignment="1">
      <alignment horizontal="left" indent="2"/>
    </xf>
    <xf numFmtId="166" fontId="17" fillId="0" borderId="0" xfId="2" applyFont="1"/>
    <xf numFmtId="3" fontId="17" fillId="0" borderId="0" xfId="2" applyNumberFormat="1" applyFont="1"/>
    <xf numFmtId="169" fontId="8" fillId="0" borderId="1" xfId="2" applyNumberFormat="1" applyFont="1" applyBorder="1" applyAlignment="1">
      <alignment horizontal="left"/>
    </xf>
    <xf numFmtId="166" fontId="17" fillId="0" borderId="1" xfId="2" applyFont="1" applyBorder="1" applyAlignment="1">
      <alignment horizontal="left" indent="2"/>
    </xf>
    <xf numFmtId="164" fontId="11" fillId="0" borderId="0" xfId="4" applyNumberFormat="1" applyFont="1" applyFill="1" applyBorder="1"/>
    <xf numFmtId="164" fontId="16" fillId="0" borderId="1" xfId="4" applyNumberFormat="1" applyFont="1" applyBorder="1" applyAlignment="1">
      <alignment horizontal="left" indent="1"/>
    </xf>
    <xf numFmtId="164" fontId="16" fillId="0" borderId="0" xfId="4" applyNumberFormat="1" applyFont="1" applyFill="1"/>
    <xf numFmtId="169" fontId="17" fillId="0" borderId="1" xfId="2" applyNumberFormat="1" applyFont="1" applyBorder="1" applyAlignment="1">
      <alignment horizontal="left" indent="1"/>
    </xf>
    <xf numFmtId="169" fontId="8" fillId="0" borderId="5" xfId="2" applyNumberFormat="1" applyFont="1" applyBorder="1"/>
    <xf numFmtId="166" fontId="16" fillId="0" borderId="7" xfId="2" applyFont="1" applyBorder="1" applyAlignment="1">
      <alignment horizontal="left" indent="2"/>
    </xf>
    <xf numFmtId="166" fontId="18" fillId="0" borderId="0" xfId="2" applyFont="1"/>
    <xf numFmtId="43" fontId="6" fillId="0" borderId="0" xfId="3" applyFont="1" applyBorder="1" applyAlignment="1">
      <alignment horizontal="center"/>
    </xf>
    <xf numFmtId="43" fontId="6" fillId="0" borderId="10" xfId="3" applyFont="1" applyBorder="1" applyAlignment="1">
      <alignment horizontal="center"/>
    </xf>
    <xf numFmtId="171" fontId="10" fillId="0" borderId="0" xfId="2" applyNumberFormat="1" applyFont="1"/>
    <xf numFmtId="165" fontId="8" fillId="0" borderId="5" xfId="2" applyNumberFormat="1" applyFont="1" applyBorder="1"/>
    <xf numFmtId="43" fontId="6" fillId="0" borderId="3" xfId="3" applyFont="1" applyBorder="1" applyAlignment="1">
      <alignment horizontal="center"/>
    </xf>
    <xf numFmtId="169" fontId="17" fillId="0" borderId="1" xfId="2" applyNumberFormat="1" applyFont="1" applyBorder="1" applyAlignment="1">
      <alignment horizontal="left" indent="3"/>
    </xf>
    <xf numFmtId="166" fontId="19" fillId="0" borderId="7" xfId="2" applyFont="1" applyBorder="1" applyAlignment="1">
      <alignment horizontal="left" indent="3"/>
    </xf>
    <xf numFmtId="172" fontId="8" fillId="0" borderId="9" xfId="2" applyNumberFormat="1" applyFont="1" applyBorder="1"/>
    <xf numFmtId="172" fontId="8" fillId="0" borderId="1" xfId="2" applyNumberFormat="1" applyFont="1" applyBorder="1" applyAlignment="1">
      <alignment horizontal="left" indent="2"/>
    </xf>
    <xf numFmtId="172" fontId="8" fillId="0" borderId="9" xfId="2" applyNumberFormat="1" applyFont="1" applyBorder="1" applyAlignment="1">
      <alignment horizontal="left"/>
    </xf>
    <xf numFmtId="3" fontId="11" fillId="0" borderId="0" xfId="2" applyNumberFormat="1" applyFont="1"/>
    <xf numFmtId="166" fontId="22" fillId="0" borderId="0" xfId="2" applyFont="1" applyAlignment="1">
      <alignment horizontal="left" indent="2"/>
    </xf>
    <xf numFmtId="164" fontId="6" fillId="0" borderId="0" xfId="4" applyNumberFormat="1" applyFont="1" applyFill="1" applyBorder="1" applyAlignment="1">
      <alignment horizontal="center"/>
    </xf>
    <xf numFmtId="164" fontId="17" fillId="0" borderId="0" xfId="4" applyNumberFormat="1" applyFont="1"/>
    <xf numFmtId="168" fontId="8" fillId="0" borderId="2" xfId="2" applyNumberFormat="1" applyFont="1" applyBorder="1" applyAlignment="1">
      <alignment horizontal="center" vertical="center"/>
    </xf>
    <xf numFmtId="169" fontId="8" fillId="0" borderId="3" xfId="2" applyNumberFormat="1" applyFont="1" applyBorder="1" applyAlignment="1">
      <alignment horizontal="center"/>
    </xf>
    <xf numFmtId="166" fontId="6" fillId="0" borderId="0" xfId="2" applyFont="1" applyAlignment="1">
      <alignment horizontal="center"/>
    </xf>
    <xf numFmtId="170" fontId="6" fillId="0" borderId="0" xfId="3" applyNumberFormat="1" applyFont="1" applyBorder="1" applyAlignment="1">
      <alignment horizontal="center"/>
    </xf>
    <xf numFmtId="166" fontId="6" fillId="0" borderId="3" xfId="2" applyFont="1" applyBorder="1" applyAlignment="1">
      <alignment horizontal="center"/>
    </xf>
    <xf numFmtId="166" fontId="6" fillId="0" borderId="0" xfId="2" applyFont="1"/>
    <xf numFmtId="3" fontId="6" fillId="0" borderId="0" xfId="2" applyNumberFormat="1" applyFont="1"/>
    <xf numFmtId="167" fontId="17" fillId="0" borderId="0" xfId="3" applyNumberFormat="1" applyFont="1"/>
    <xf numFmtId="3" fontId="6" fillId="0" borderId="0" xfId="2" applyNumberFormat="1" applyFont="1" applyAlignment="1">
      <alignment vertical="top"/>
    </xf>
    <xf numFmtId="165" fontId="6" fillId="0" borderId="8" xfId="3" applyNumberFormat="1" applyFont="1" applyBorder="1" applyAlignment="1">
      <alignment horizontal="center"/>
    </xf>
    <xf numFmtId="165" fontId="6" fillId="0" borderId="1" xfId="2" applyNumberFormat="1" applyFont="1" applyBorder="1"/>
    <xf numFmtId="3" fontId="6" fillId="0" borderId="1" xfId="2" applyNumberFormat="1" applyFont="1" applyBorder="1" applyAlignment="1">
      <alignment horizontal="left"/>
    </xf>
    <xf numFmtId="169" fontId="6" fillId="0" borderId="7" xfId="2" applyNumberFormat="1" applyFont="1" applyBorder="1" applyAlignment="1">
      <alignment horizontal="left"/>
    </xf>
    <xf numFmtId="169" fontId="6" fillId="0" borderId="1" xfId="2" applyNumberFormat="1" applyFont="1" applyBorder="1"/>
    <xf numFmtId="166" fontId="6" fillId="0" borderId="9" xfId="2" applyFont="1" applyBorder="1"/>
    <xf numFmtId="169" fontId="6" fillId="0" borderId="5" xfId="2" applyNumberFormat="1" applyFont="1" applyBorder="1"/>
    <xf numFmtId="3" fontId="6" fillId="0" borderId="1" xfId="2" applyNumberFormat="1" applyFont="1" applyBorder="1" applyAlignment="1">
      <alignment horizontal="left" indent="1"/>
    </xf>
    <xf numFmtId="165" fontId="6" fillId="0" borderId="1" xfId="2" applyNumberFormat="1" applyFont="1" applyBorder="1" applyAlignment="1">
      <alignment horizontal="left" indent="1"/>
    </xf>
    <xf numFmtId="3" fontId="6" fillId="0" borderId="7" xfId="2" applyNumberFormat="1" applyFont="1" applyBorder="1" applyAlignment="1">
      <alignment horizontal="left" indent="1"/>
    </xf>
    <xf numFmtId="172" fontId="6" fillId="0" borderId="1" xfId="2" applyNumberFormat="1" applyFont="1" applyBorder="1"/>
    <xf numFmtId="172" fontId="6" fillId="0" borderId="11" xfId="2" applyNumberFormat="1" applyFont="1" applyBorder="1" applyAlignment="1">
      <alignment horizontal="left" indent="4"/>
    </xf>
    <xf numFmtId="172" fontId="6" fillId="0" borderId="1" xfId="2" applyNumberFormat="1" applyFont="1" applyBorder="1" applyAlignment="1">
      <alignment horizontal="left" indent="4"/>
    </xf>
    <xf numFmtId="172" fontId="6" fillId="0" borderId="11" xfId="2" applyNumberFormat="1" applyFont="1" applyBorder="1" applyAlignment="1">
      <alignment horizontal="left" indent="2"/>
    </xf>
    <xf numFmtId="172" fontId="6" fillId="0" borderId="7" xfId="2" applyNumberFormat="1" applyFont="1" applyBorder="1" applyAlignment="1">
      <alignment horizontal="left"/>
    </xf>
    <xf numFmtId="3" fontId="6" fillId="0" borderId="1" xfId="2" applyNumberFormat="1" applyFont="1" applyBorder="1" applyAlignment="1">
      <alignment horizontal="left" indent="2"/>
    </xf>
    <xf numFmtId="3" fontId="24" fillId="0" borderId="0" xfId="2" applyNumberFormat="1" applyFont="1"/>
    <xf numFmtId="166" fontId="6" fillId="0" borderId="0" xfId="2" applyFont="1" applyBorder="1"/>
    <xf numFmtId="3" fontId="6" fillId="0" borderId="0" xfId="2" applyNumberFormat="1" applyFont="1" applyBorder="1" applyAlignment="1">
      <alignment vertical="top"/>
    </xf>
    <xf numFmtId="164" fontId="6" fillId="0" borderId="0" xfId="2" applyNumberFormat="1" applyFont="1" applyBorder="1" applyAlignment="1">
      <alignment vertical="top"/>
    </xf>
    <xf numFmtId="164" fontId="18" fillId="0" borderId="0" xfId="2" applyNumberFormat="1" applyFont="1"/>
    <xf numFmtId="164" fontId="20" fillId="0" borderId="1" xfId="2" applyNumberFormat="1" applyFont="1" applyBorder="1"/>
    <xf numFmtId="164" fontId="6" fillId="0" borderId="0" xfId="2" applyNumberFormat="1" applyFont="1"/>
    <xf numFmtId="164" fontId="21" fillId="0" borderId="1" xfId="2" applyNumberFormat="1" applyFont="1" applyBorder="1"/>
    <xf numFmtId="164" fontId="20" fillId="0" borderId="7" xfId="2" applyNumberFormat="1" applyFont="1" applyBorder="1"/>
    <xf numFmtId="164" fontId="6" fillId="0" borderId="4" xfId="2" applyNumberFormat="1" applyFont="1" applyBorder="1"/>
    <xf numFmtId="164" fontId="15" fillId="0" borderId="0" xfId="2" applyNumberFormat="1" applyFont="1"/>
    <xf numFmtId="164" fontId="20" fillId="0" borderId="5" xfId="2" applyNumberFormat="1" applyFont="1" applyBorder="1"/>
    <xf numFmtId="3" fontId="12" fillId="0" borderId="0" xfId="2" applyNumberFormat="1" applyFont="1" applyBorder="1" applyAlignment="1">
      <alignment horizontal="left"/>
    </xf>
    <xf numFmtId="9" fontId="6" fillId="0" borderId="0" xfId="4" applyFont="1" applyBorder="1" applyAlignment="1">
      <alignment horizontal="center" vertical="center"/>
    </xf>
    <xf numFmtId="166" fontId="14" fillId="0" borderId="0" xfId="2" applyFont="1" applyBorder="1"/>
    <xf numFmtId="0" fontId="26" fillId="3" borderId="0" xfId="0" applyFont="1" applyFill="1"/>
    <xf numFmtId="0" fontId="0" fillId="3" borderId="0" xfId="0" applyFill="1"/>
    <xf numFmtId="0" fontId="27" fillId="3" borderId="0" xfId="0" applyFont="1" applyFill="1"/>
    <xf numFmtId="0" fontId="28" fillId="3" borderId="0" xfId="0" applyFont="1" applyFill="1"/>
    <xf numFmtId="0" fontId="29" fillId="3" borderId="0" xfId="0" applyFont="1" applyFill="1"/>
    <xf numFmtId="166" fontId="25" fillId="3" borderId="0" xfId="2" applyFont="1" applyFill="1"/>
    <xf numFmtId="166" fontId="25" fillId="3" borderId="0" xfId="2" quotePrefix="1" applyFont="1" applyFill="1" applyAlignment="1">
      <alignment horizontal="left"/>
    </xf>
    <xf numFmtId="166" fontId="13" fillId="3" borderId="0" xfId="2" applyFont="1" applyFill="1"/>
    <xf numFmtId="166" fontId="6" fillId="3" borderId="0" xfId="2" applyFont="1" applyFill="1" applyAlignment="1">
      <alignment horizontal="center" vertical="center"/>
    </xf>
    <xf numFmtId="166" fontId="6" fillId="4" borderId="0" xfId="2" applyFont="1" applyFill="1" applyAlignment="1">
      <alignment horizontal="center" vertical="center"/>
    </xf>
    <xf numFmtId="165" fontId="6" fillId="0" borderId="10" xfId="2" applyNumberFormat="1" applyFont="1" applyBorder="1"/>
    <xf numFmtId="165" fontId="6" fillId="0" borderId="0" xfId="2" applyNumberFormat="1" applyFont="1" applyBorder="1"/>
    <xf numFmtId="3" fontId="6" fillId="0" borderId="0" xfId="2" applyNumberFormat="1" applyFont="1" applyBorder="1"/>
    <xf numFmtId="169" fontId="8" fillId="0" borderId="10" xfId="2" applyNumberFormat="1" applyFont="1" applyBorder="1"/>
    <xf numFmtId="166" fontId="6" fillId="0" borderId="10" xfId="2" applyFont="1" applyBorder="1"/>
    <xf numFmtId="169" fontId="17" fillId="0" borderId="0" xfId="2" applyNumberFormat="1" applyFont="1" applyBorder="1"/>
    <xf numFmtId="169" fontId="6" fillId="0" borderId="4" xfId="2" applyNumberFormat="1" applyFont="1" applyBorder="1" applyAlignment="1">
      <alignment horizontal="left"/>
    </xf>
    <xf numFmtId="169" fontId="8" fillId="0" borderId="0" xfId="2" applyNumberFormat="1" applyFont="1" applyBorder="1" applyAlignment="1">
      <alignment horizontal="left"/>
    </xf>
    <xf numFmtId="166" fontId="17" fillId="0" borderId="0" xfId="2" applyFont="1" applyBorder="1" applyAlignment="1">
      <alignment horizontal="left" indent="2"/>
    </xf>
    <xf numFmtId="169" fontId="6" fillId="0" borderId="0" xfId="2" applyNumberFormat="1" applyFont="1" applyBorder="1"/>
    <xf numFmtId="164" fontId="16" fillId="0" borderId="0" xfId="4" applyNumberFormat="1" applyFont="1" applyBorder="1"/>
    <xf numFmtId="169" fontId="6" fillId="0" borderId="13" xfId="2" applyNumberFormat="1" applyFont="1" applyBorder="1"/>
    <xf numFmtId="166" fontId="16" fillId="0" borderId="4" xfId="2" applyFont="1" applyBorder="1" applyAlignment="1">
      <alignment horizontal="left" indent="2"/>
    </xf>
    <xf numFmtId="169" fontId="6" fillId="0" borderId="10" xfId="2" applyNumberFormat="1" applyFont="1" applyBorder="1"/>
    <xf numFmtId="3" fontId="17" fillId="0" borderId="0" xfId="2" applyNumberFormat="1" applyFont="1" applyBorder="1"/>
    <xf numFmtId="165" fontId="6" fillId="0" borderId="0" xfId="2" applyNumberFormat="1" applyFont="1" applyBorder="1" applyAlignment="1">
      <alignment horizontal="left" indent="2"/>
    </xf>
    <xf numFmtId="3" fontId="6" fillId="0" borderId="4" xfId="2" applyNumberFormat="1" applyFont="1" applyBorder="1"/>
    <xf numFmtId="3" fontId="6" fillId="0" borderId="10" xfId="2" applyNumberFormat="1" applyFont="1" applyBorder="1"/>
    <xf numFmtId="172" fontId="18" fillId="0" borderId="13" xfId="2" applyNumberFormat="1" applyFont="1" applyBorder="1" applyAlignment="1">
      <alignment horizontal="left"/>
    </xf>
    <xf numFmtId="172" fontId="6" fillId="0" borderId="0" xfId="2" applyNumberFormat="1" applyFont="1" applyBorder="1"/>
    <xf numFmtId="172" fontId="8" fillId="0" borderId="0" xfId="2" applyNumberFormat="1" applyFont="1" applyBorder="1" applyAlignment="1">
      <alignment horizontal="left" indent="2"/>
    </xf>
    <xf numFmtId="172" fontId="6" fillId="0" borderId="14" xfId="2" applyNumberFormat="1" applyFont="1" applyBorder="1" applyAlignment="1">
      <alignment horizontal="left" indent="4"/>
    </xf>
    <xf numFmtId="172" fontId="6" fillId="0" borderId="0" xfId="2" applyNumberFormat="1" applyFont="1" applyBorder="1" applyAlignment="1">
      <alignment horizontal="left" indent="4"/>
    </xf>
    <xf numFmtId="172" fontId="6" fillId="0" borderId="14" xfId="2" applyNumberFormat="1" applyFont="1" applyBorder="1" applyAlignment="1">
      <alignment horizontal="left" indent="2"/>
    </xf>
    <xf numFmtId="172" fontId="6" fillId="0" borderId="0" xfId="2" applyNumberFormat="1" applyFont="1" applyBorder="1" applyAlignment="1">
      <alignment horizontal="left" indent="2"/>
    </xf>
    <xf numFmtId="172" fontId="6" fillId="0" borderId="4" xfId="2" applyNumberFormat="1" applyFont="1" applyBorder="1" applyAlignment="1">
      <alignment horizontal="left" indent="2"/>
    </xf>
    <xf numFmtId="172" fontId="8" fillId="0" borderId="13" xfId="2" applyNumberFormat="1" applyFont="1" applyBorder="1" applyAlignment="1">
      <alignment horizontal="left" indent="2"/>
    </xf>
    <xf numFmtId="166" fontId="6" fillId="0" borderId="13" xfId="2" applyFont="1" applyBorder="1"/>
    <xf numFmtId="164" fontId="6" fillId="0" borderId="10" xfId="2" applyNumberFormat="1" applyFont="1" applyBorder="1"/>
    <xf numFmtId="164" fontId="6" fillId="0" borderId="0" xfId="2" applyNumberFormat="1" applyFont="1" applyBorder="1"/>
    <xf numFmtId="166" fontId="8" fillId="4" borderId="0" xfId="2" applyFont="1" applyFill="1" applyAlignment="1">
      <alignment horizontal="left"/>
    </xf>
    <xf numFmtId="3" fontId="12" fillId="0" borderId="0" xfId="2" applyNumberFormat="1" applyFont="1" applyBorder="1"/>
    <xf numFmtId="3" fontId="6" fillId="3" borderId="0" xfId="2" applyNumberFormat="1" applyFont="1" applyFill="1" applyBorder="1"/>
    <xf numFmtId="166" fontId="8" fillId="4" borderId="0" xfId="2" applyFont="1" applyFill="1" applyBorder="1" applyAlignment="1">
      <alignment horizontal="left"/>
    </xf>
    <xf numFmtId="166" fontId="8" fillId="4" borderId="0" xfId="2" applyFont="1" applyFill="1" applyBorder="1"/>
    <xf numFmtId="3" fontId="9" fillId="3" borderId="0" xfId="2" applyNumberFormat="1" applyFont="1" applyFill="1" applyBorder="1"/>
    <xf numFmtId="166" fontId="6" fillId="4" borderId="0" xfId="2" applyFont="1" applyFill="1" applyAlignment="1">
      <alignment horizontal="center"/>
    </xf>
    <xf numFmtId="9" fontId="6" fillId="4" borderId="0" xfId="4" applyFont="1" applyFill="1" applyBorder="1" applyAlignment="1">
      <alignment horizontal="center"/>
    </xf>
    <xf numFmtId="9" fontId="6" fillId="4" borderId="0" xfId="2" applyNumberFormat="1" applyFont="1" applyFill="1" applyAlignment="1">
      <alignment horizontal="center"/>
    </xf>
    <xf numFmtId="3" fontId="6" fillId="4" borderId="0" xfId="2" applyNumberFormat="1" applyFont="1" applyFill="1" applyBorder="1" applyAlignment="1">
      <alignment vertical="top"/>
    </xf>
    <xf numFmtId="10" fontId="6" fillId="4" borderId="0" xfId="4" applyNumberFormat="1" applyFont="1" applyFill="1" applyBorder="1" applyAlignment="1">
      <alignment horizontal="center"/>
    </xf>
    <xf numFmtId="3" fontId="6" fillId="0" borderId="0" xfId="2" applyNumberFormat="1" applyFont="1" applyFill="1" applyBorder="1" applyAlignment="1">
      <alignment vertical="top"/>
    </xf>
    <xf numFmtId="9" fontId="6" fillId="2" borderId="6" xfId="4" applyFont="1" applyFill="1" applyBorder="1" applyAlignment="1">
      <alignment horizontal="center"/>
    </xf>
    <xf numFmtId="165" fontId="6" fillId="0" borderId="6" xfId="3" applyNumberFormat="1" applyFont="1" applyFill="1" applyBorder="1" applyAlignment="1">
      <alignment horizontal="center"/>
    </xf>
    <xf numFmtId="172" fontId="5" fillId="0" borderId="1" xfId="2" applyNumberFormat="1" applyFont="1" applyBorder="1" applyAlignment="1">
      <alignment horizontal="left" indent="2"/>
    </xf>
    <xf numFmtId="3" fontId="6" fillId="2" borderId="6" xfId="2" applyNumberFormat="1" applyFont="1" applyFill="1" applyBorder="1" applyAlignment="1">
      <alignment horizontal="center" vertical="center"/>
    </xf>
    <xf numFmtId="9" fontId="6" fillId="2" borderId="3" xfId="4" applyFont="1" applyFill="1" applyBorder="1" applyAlignment="1">
      <alignment horizontal="center" vertical="center"/>
    </xf>
    <xf numFmtId="166" fontId="6" fillId="2" borderId="0" xfId="2" applyFont="1" applyFill="1"/>
    <xf numFmtId="3" fontId="6" fillId="2" borderId="0" xfId="2" applyNumberFormat="1" applyFont="1" applyFill="1" applyBorder="1" applyAlignment="1">
      <alignment vertical="top"/>
    </xf>
    <xf numFmtId="165" fontId="6" fillId="2" borderId="6" xfId="2" applyNumberFormat="1" applyFont="1" applyFill="1" applyBorder="1" applyAlignment="1">
      <alignment horizontal="center" vertical="center"/>
    </xf>
    <xf numFmtId="9" fontId="6" fillId="2" borderId="8" xfId="4" applyFont="1" applyFill="1" applyBorder="1" applyAlignment="1">
      <alignment horizontal="center" vertical="center"/>
    </xf>
    <xf numFmtId="169" fontId="8" fillId="2" borderId="3" xfId="2" applyNumberFormat="1" applyFont="1" applyFill="1" applyBorder="1" applyAlignment="1">
      <alignment horizontal="center"/>
    </xf>
    <xf numFmtId="169" fontId="6" fillId="2" borderId="8" xfId="2" applyNumberFormat="1" applyFont="1" applyFill="1" applyBorder="1" applyAlignment="1">
      <alignment horizontal="center"/>
    </xf>
    <xf numFmtId="169" fontId="8" fillId="2" borderId="6" xfId="2" applyNumberFormat="1" applyFont="1" applyFill="1" applyBorder="1" applyAlignment="1">
      <alignment horizontal="center"/>
    </xf>
    <xf numFmtId="164" fontId="17" fillId="2" borderId="6" xfId="2" applyNumberFormat="1" applyFont="1" applyFill="1" applyBorder="1" applyAlignment="1">
      <alignment horizontal="center"/>
    </xf>
    <xf numFmtId="169" fontId="6" fillId="2" borderId="6" xfId="2" applyNumberFormat="1" applyFont="1" applyFill="1" applyBorder="1" applyAlignment="1">
      <alignment horizontal="center"/>
    </xf>
    <xf numFmtId="164" fontId="16" fillId="2" borderId="6" xfId="2" applyNumberFormat="1" applyFont="1" applyFill="1" applyBorder="1" applyAlignment="1">
      <alignment horizontal="center"/>
    </xf>
    <xf numFmtId="165" fontId="6" fillId="2" borderId="3" xfId="2" applyNumberFormat="1" applyFont="1" applyFill="1" applyBorder="1" applyAlignment="1">
      <alignment horizontal="center"/>
    </xf>
    <xf numFmtId="169" fontId="6" fillId="2" borderId="3" xfId="2" applyNumberFormat="1" applyFont="1" applyFill="1" applyBorder="1" applyAlignment="1">
      <alignment horizontal="center"/>
    </xf>
    <xf numFmtId="164" fontId="16" fillId="2" borderId="8" xfId="2" applyNumberFormat="1" applyFont="1" applyFill="1" applyBorder="1" applyAlignment="1">
      <alignment horizontal="center"/>
    </xf>
    <xf numFmtId="165" fontId="6" fillId="2" borderId="6" xfId="3" applyNumberFormat="1" applyFont="1" applyFill="1" applyBorder="1" applyAlignment="1">
      <alignment horizontal="center"/>
    </xf>
    <xf numFmtId="43" fontId="6" fillId="2" borderId="6" xfId="3" applyFont="1" applyFill="1" applyBorder="1" applyAlignment="1">
      <alignment horizontal="center"/>
    </xf>
    <xf numFmtId="43" fontId="6" fillId="2" borderId="3" xfId="3" applyFont="1" applyFill="1" applyBorder="1" applyAlignment="1">
      <alignment horizontal="center"/>
    </xf>
    <xf numFmtId="172" fontId="8" fillId="2" borderId="2" xfId="2" applyNumberFormat="1" applyFont="1" applyFill="1" applyBorder="1" applyAlignment="1">
      <alignment horizontal="center"/>
    </xf>
    <xf numFmtId="172" fontId="6" fillId="2" borderId="6" xfId="2" applyNumberFormat="1" applyFont="1" applyFill="1" applyBorder="1" applyAlignment="1">
      <alignment horizontal="center"/>
    </xf>
    <xf numFmtId="172" fontId="8" fillId="2" borderId="6" xfId="2" applyNumberFormat="1" applyFont="1" applyFill="1" applyBorder="1" applyAlignment="1">
      <alignment horizontal="center"/>
    </xf>
    <xf numFmtId="172" fontId="6" fillId="2" borderId="12" xfId="2" applyNumberFormat="1" applyFont="1" applyFill="1" applyBorder="1" applyAlignment="1">
      <alignment horizontal="center"/>
    </xf>
    <xf numFmtId="172" fontId="6" fillId="2" borderId="8" xfId="2" applyNumberFormat="1" applyFont="1" applyFill="1" applyBorder="1" applyAlignment="1">
      <alignment horizontal="center"/>
    </xf>
    <xf numFmtId="165" fontId="6" fillId="2" borderId="2" xfId="2" applyNumberFormat="1" applyFont="1" applyFill="1" applyBorder="1" applyAlignment="1">
      <alignment horizontal="center"/>
    </xf>
    <xf numFmtId="165" fontId="6" fillId="2" borderId="6" xfId="2" applyNumberFormat="1" applyFont="1" applyFill="1" applyBorder="1" applyAlignment="1">
      <alignment horizontal="center" wrapText="1"/>
    </xf>
    <xf numFmtId="165" fontId="6" fillId="2" borderId="6" xfId="2" applyNumberFormat="1" applyFont="1" applyFill="1" applyBorder="1" applyAlignment="1">
      <alignment horizontal="center"/>
    </xf>
    <xf numFmtId="165" fontId="6" fillId="2" borderId="8" xfId="2" applyNumberFormat="1" applyFont="1" applyFill="1" applyBorder="1" applyAlignment="1">
      <alignment horizontal="center"/>
    </xf>
    <xf numFmtId="164" fontId="6" fillId="0" borderId="3" xfId="2" applyNumberFormat="1" applyFont="1" applyFill="1" applyBorder="1" applyAlignment="1">
      <alignment horizontal="center"/>
    </xf>
    <xf numFmtId="164" fontId="6" fillId="0" borderId="0" xfId="2" applyNumberFormat="1" applyFont="1" applyFill="1" applyBorder="1" applyAlignment="1">
      <alignment vertical="top"/>
    </xf>
    <xf numFmtId="164" fontId="6" fillId="0" borderId="6" xfId="2" applyNumberFormat="1" applyFont="1" applyFill="1" applyBorder="1" applyAlignment="1">
      <alignment horizontal="center"/>
    </xf>
    <xf numFmtId="164" fontId="6" fillId="0" borderId="8" xfId="2" applyNumberFormat="1" applyFont="1" applyFill="1" applyBorder="1" applyAlignment="1">
      <alignment horizontal="center"/>
    </xf>
    <xf numFmtId="43" fontId="6" fillId="0" borderId="6" xfId="3" applyFont="1" applyFill="1" applyBorder="1" applyAlignment="1">
      <alignment horizontal="center"/>
    </xf>
    <xf numFmtId="165" fontId="6" fillId="0" borderId="2" xfId="2" applyNumberFormat="1" applyFont="1" applyFill="1" applyBorder="1" applyAlignment="1">
      <alignment horizontal="center"/>
    </xf>
    <xf numFmtId="9" fontId="17" fillId="2" borderId="6" xfId="4" applyFont="1" applyFill="1" applyBorder="1" applyAlignment="1">
      <alignment horizontal="center"/>
    </xf>
    <xf numFmtId="9" fontId="17" fillId="0" borderId="6" xfId="4" applyFont="1" applyFill="1" applyBorder="1" applyAlignment="1">
      <alignment horizontal="center"/>
    </xf>
    <xf numFmtId="164" fontId="17" fillId="2" borderId="8" xfId="4" applyNumberFormat="1" applyFont="1" applyFill="1" applyBorder="1" applyAlignment="1">
      <alignment horizontal="center"/>
    </xf>
    <xf numFmtId="164" fontId="17" fillId="0" borderId="8" xfId="4" applyNumberFormat="1" applyFont="1" applyFill="1" applyBorder="1" applyAlignment="1">
      <alignment horizontal="center"/>
    </xf>
    <xf numFmtId="169" fontId="6" fillId="0" borderId="8" xfId="2" applyNumberFormat="1" applyFont="1" applyFill="1" applyBorder="1" applyAlignment="1">
      <alignment horizontal="center"/>
    </xf>
    <xf numFmtId="169" fontId="8" fillId="0" borderId="6" xfId="2" applyNumberFormat="1" applyFont="1" applyFill="1" applyBorder="1" applyAlignment="1">
      <alignment horizontal="center"/>
    </xf>
    <xf numFmtId="164" fontId="17" fillId="0" borderId="6" xfId="2" applyNumberFormat="1" applyFont="1" applyFill="1" applyBorder="1" applyAlignment="1">
      <alignment horizontal="center"/>
    </xf>
    <xf numFmtId="169" fontId="6" fillId="0" borderId="6" xfId="2" applyNumberFormat="1" applyFont="1" applyFill="1" applyBorder="1" applyAlignment="1">
      <alignment horizontal="center"/>
    </xf>
    <xf numFmtId="164" fontId="16" fillId="0" borderId="6" xfId="2" applyNumberFormat="1" applyFont="1" applyFill="1" applyBorder="1" applyAlignment="1">
      <alignment horizontal="center"/>
    </xf>
    <xf numFmtId="166" fontId="6" fillId="4" borderId="4" xfId="2" applyFont="1" applyFill="1" applyBorder="1" applyAlignment="1">
      <alignment horizontal="center"/>
    </xf>
    <xf numFmtId="166" fontId="4" fillId="0" borderId="0" xfId="2" applyFont="1" applyFill="1"/>
    <xf numFmtId="164" fontId="20" fillId="0" borderId="1" xfId="2" applyNumberFormat="1" applyFont="1" applyFill="1" applyBorder="1"/>
    <xf numFmtId="9" fontId="6" fillId="0" borderId="3" xfId="4" applyFont="1" applyFill="1" applyBorder="1" applyAlignment="1">
      <alignment horizontal="center" vertical="center"/>
    </xf>
    <xf numFmtId="3" fontId="6" fillId="0" borderId="6" xfId="2" applyNumberFormat="1" applyFont="1" applyFill="1" applyBorder="1" applyAlignment="1">
      <alignment horizontal="center" vertical="center"/>
    </xf>
    <xf numFmtId="165" fontId="6" fillId="0" borderId="6" xfId="2" applyNumberFormat="1" applyFont="1" applyFill="1" applyBorder="1" applyAlignment="1">
      <alignment horizontal="center" vertical="center"/>
    </xf>
    <xf numFmtId="169" fontId="8" fillId="0" borderId="3" xfId="2" applyNumberFormat="1" applyFont="1" applyFill="1" applyBorder="1" applyAlignment="1">
      <alignment horizontal="center"/>
    </xf>
    <xf numFmtId="166" fontId="3" fillId="0" borderId="5" xfId="2" applyFont="1" applyBorder="1"/>
    <xf numFmtId="3" fontId="2" fillId="0" borderId="7" xfId="2" applyNumberFormat="1" applyFont="1" applyBorder="1" applyAlignment="1">
      <alignment horizontal="left" indent="2"/>
    </xf>
    <xf numFmtId="9" fontId="6" fillId="0" borderId="6" xfId="4" applyFont="1" applyFill="1" applyBorder="1" applyAlignment="1">
      <alignment horizontal="center"/>
    </xf>
    <xf numFmtId="164" fontId="1" fillId="0" borderId="3" xfId="2" applyNumberFormat="1" applyFont="1" applyFill="1" applyBorder="1" applyAlignment="1">
      <alignment horizontal="center"/>
    </xf>
    <xf numFmtId="164" fontId="1" fillId="0" borderId="6" xfId="2" applyNumberFormat="1" applyFont="1" applyFill="1" applyBorder="1" applyAlignment="1">
      <alignment horizontal="center"/>
    </xf>
    <xf numFmtId="164" fontId="1" fillId="0" borderId="8" xfId="2" applyNumberFormat="1" applyFont="1" applyFill="1" applyBorder="1" applyAlignment="1">
      <alignment horizontal="center"/>
    </xf>
  </cellXfs>
  <cellStyles count="6">
    <cellStyle name="Comma 2" xfId="3" xr:uid="{B4A5EB93-3984-4177-80A6-66509F706801}"/>
    <cellStyle name="Normal" xfId="0" builtinId="0"/>
    <cellStyle name="Normal 2" xfId="2" xr:uid="{458B42CF-40BE-48DE-AC50-5AFC9381BAE6}"/>
    <cellStyle name="Normal 24 3" xfId="1" xr:uid="{C53BC6E5-929C-49A1-8049-55A62B8E915B}"/>
    <cellStyle name="Percent 2" xfId="4" xr:uid="{C68927FF-A0D4-4913-B88C-B697AE6B7E78}"/>
    <cellStyle name="Standard 2" xfId="5" xr:uid="{7CA83557-A8B4-46F8-8E5F-7F8734C942D8}"/>
  </cellStyles>
  <dxfs count="140"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</dxfs>
  <tableStyles count="0" defaultTableStyle="TableStyleMedium2" defaultPivotStyle="PivotStyleLight16"/>
  <colors>
    <mruColors>
      <color rgb="FFAECCC5"/>
      <color rgb="FF5F9A8C"/>
      <color rgb="FFAECC6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C:\Volumes\GoogleDrive\My%20Drive\Team%20Folder\03%20Stationary\13_Finance%20&amp;%20Controling\01_P&amp;L\08_18_August\P&amp;L%20August%202018%20v0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C:\Users\jallen\AppData\Local\Microsoft\Windows\Temporary%20Internet%20Files\Content.Outlook\66VVZD7U\Package%20Key%20Figures%20NON-EUR%20countri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C:\Documents%20and%20Settings\jallen\Local%20Settings\Temporary%20Internet%20Files\Content.Outlook\BY08OMP1\Package%20Key%20Figures%20NON-EUR%20countri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C:\WY%20Data\Client%20Data\Clients_QR\Rynda%20En%20Primeur%20SA\Quarterly%20Accounts\0812\Rynda%20En%20Primeur%20(Archipel)%20ApS\Working%20Papers\0812%20-%20Rynda%20En%20Primeur%20(Archipel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G:\My%20Drive\05%20NL%20-%20Finance\Budget%20Q3%20and%20BP%20H2\Marketing%20Budgeting%20Tool%20downloaded%2015.05%201434%20incl%20pivo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G:\My%20Drive\Ian\Downloads\Marketing%20Budgeting%20Too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C:\Volumes\GoogleDrive\My%20Drive\Team%20Folder\03%20Stationary\13_Finance%20&amp;%20Controling\01_P&amp;L\07_18_July\P&amp;L%20July%20v0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C:\Users\drichter\Downloads\HelloFresh%20Monthly%20Reporting%20September%202013%20(1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G:\G:\G:\G:\G:\C:\WY%20Data\Client%20Data\Clients_QR\Rynda%20En%20Primeur%20SA\Quarterly%20Accounts\0906\Rynda%20En%20Primeur%20(Archipel%20A)\Working%20Papers\0906%20-%20Rynda%20En%20Primeur%20(Archipel%20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EASE READ"/>
      <sheetName val="Overview"/>
      <sheetName val="1. Total Actual"/>
      <sheetName val="1a. Actual Beauty"/>
      <sheetName val="1b. Actual Style"/>
      <sheetName val="1c. Actual Baby"/>
      <sheetName val="2. Working Capital"/>
      <sheetName val="3. employees"/>
      <sheetName val="4. subject to authorisation"/>
      <sheetName val="5. Total Budget"/>
      <sheetName val="5a. Budget Beauty"/>
      <sheetName val="5b. Budget Style"/>
      <sheetName val="5c. Budget Baby"/>
      <sheetName val="subject to authorisation 9.4"/>
    </sheetNames>
    <sheetDataSet>
      <sheetData sheetId="0" refreshError="1"/>
      <sheetData sheetId="1" refreshError="1">
        <row r="1">
          <cell r="B1" t="str">
            <v>Enter your County</v>
          </cell>
        </row>
        <row r="2">
          <cell r="B2" t="str">
            <v>Jan</v>
          </cell>
        </row>
        <row r="3">
          <cell r="B3">
            <v>2012</v>
          </cell>
        </row>
        <row r="4">
          <cell r="B4" t="str">
            <v>Enter your currenc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EASE READ"/>
      <sheetName val="Overview"/>
      <sheetName val="1. Total Actual"/>
      <sheetName val="1a. Actual Beauty"/>
      <sheetName val="1b. Actual Style"/>
      <sheetName val="1c. Actual Baby"/>
      <sheetName val="2. Working Capital"/>
      <sheetName val="3. employees"/>
      <sheetName val="4. subject to authorisation"/>
      <sheetName val="5. Total Budget"/>
      <sheetName val="5a. Budget Beauty"/>
      <sheetName val="5b. Budget Style"/>
      <sheetName val="5c. Budget Baby"/>
      <sheetName val="subject to authorisation 9.4"/>
    </sheetNames>
    <sheetDataSet>
      <sheetData sheetId="0" refreshError="1"/>
      <sheetData sheetId="1">
        <row r="5">
          <cell r="B5" t="str">
            <v>EU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4">
          <cell r="B44">
            <v>0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Index"/>
      <sheetName val="F (Fixed Assets)"/>
      <sheetName val="TB"/>
      <sheetName val="F (Asset Register)"/>
      <sheetName val="Purchase Costs - Bobigny"/>
      <sheetName val="F (Completion St)"/>
      <sheetName val="Purchase costs"/>
      <sheetName val="Completion Statement - Unick"/>
      <sheetName val="Purchase Costs - Unick"/>
      <sheetName val="H (Other Investments)"/>
      <sheetName val="K (Cash)"/>
      <sheetName val="K5"/>
      <sheetName val="K6"/>
      <sheetName val="K7.1"/>
      <sheetName val="K7.2"/>
      <sheetName val="K8"/>
      <sheetName val="K8.1"/>
      <sheetName val="K9"/>
      <sheetName val="K9.1"/>
      <sheetName val="K10"/>
      <sheetName val="J (Debtors)"/>
      <sheetName val="J1"/>
      <sheetName val="J1.2"/>
      <sheetName val="J1.2.1"/>
      <sheetName val="J2"/>
      <sheetName val="J3"/>
      <sheetName val="J3.1"/>
      <sheetName val="J3.1.2"/>
      <sheetName val="J3.2"/>
      <sheetName val="J4"/>
      <sheetName val="J5"/>
      <sheetName val="J6"/>
      <sheetName val="J7"/>
      <sheetName val="L(Creditors)"/>
      <sheetName val="L1"/>
      <sheetName val="L1.1"/>
      <sheetName val="L2"/>
      <sheetName val="L2.1"/>
      <sheetName val="L3"/>
      <sheetName val="L4"/>
      <sheetName val="L4.1"/>
      <sheetName val="L5"/>
      <sheetName val="L6"/>
      <sheetName val="O(Equity)"/>
      <sheetName val=" O1 (Share capital)"/>
      <sheetName val="P (Funding)"/>
      <sheetName val="P1.1"/>
      <sheetName val="P1.2"/>
      <sheetName val="P1.4"/>
      <sheetName val="Sheet1"/>
      <sheetName val="0812 - Rynda En Primeur (Archip"/>
    </sheetNames>
    <sheetDataSet>
      <sheetData sheetId="0">
        <row r="2">
          <cell r="C2" t="str">
            <v>Rynda En Primeur (Archipel)</v>
          </cell>
        </row>
        <row r="3">
          <cell r="C3" t="str">
            <v>September quarter</v>
          </cell>
        </row>
        <row r="5">
          <cell r="C5" t="str">
            <v>As at 31 December 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BE Pivot"/>
      <sheetName val="NL Pivot"/>
      <sheetName val="FR Pivot"/>
      <sheetName val="LU Pivot"/>
      <sheetName val="DE"/>
      <sheetName val="AT"/>
      <sheetName val="BE"/>
      <sheetName val="NL"/>
      <sheetName val="LU"/>
      <sheetName val="FR"/>
      <sheetName val="CA"/>
      <sheetName val="AU"/>
      <sheetName val="GB"/>
      <sheetName val="NZ"/>
      <sheetName val="CH"/>
      <sheetName val="US"/>
      <sheetName val="hidden_validation"/>
      <sheetName val="Adjustments"/>
      <sheetName val="Hard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D1" t="str">
            <v>Channel &gt; Subchannel</v>
          </cell>
          <cell r="E1" t="str">
            <v>Category &gt; Channel</v>
          </cell>
          <cell r="F1" t="str">
            <v>channel_category</v>
          </cell>
          <cell r="G1" t="str">
            <v>channel</v>
          </cell>
          <cell r="H1" t="str">
            <v>subchannel</v>
          </cell>
          <cell r="I1" t="str">
            <v>Cost Center</v>
          </cell>
          <cell r="J1" t="str">
            <v>Cost Center Name</v>
          </cell>
        </row>
        <row r="2">
          <cell r="D2" t="str">
            <v>Customer Care Sorry Vouchers &gt; Other Customer Care Sorry Vouchers</v>
          </cell>
          <cell r="E2" t="str">
            <v>Non-Marketing vouchers - Customer Care Sorry Vouchers</v>
          </cell>
          <cell r="F2" t="str">
            <v>Non-Marketing vouchers</v>
          </cell>
          <cell r="G2" t="str">
            <v>Customer Care Sorry Vouchers</v>
          </cell>
          <cell r="H2" t="str">
            <v>Other Customer Care Sorry Vouchers</v>
          </cell>
          <cell r="I2">
            <v>5999</v>
          </cell>
          <cell r="J2" t="str">
            <v>5999 - Marketing - General</v>
          </cell>
        </row>
        <row r="3">
          <cell r="D3" t="str">
            <v>Employee discounts &gt; Other Employee discounts</v>
          </cell>
          <cell r="E3" t="str">
            <v>Non-Marketing vouchers - Employee discounts</v>
          </cell>
          <cell r="F3" t="str">
            <v>Non-Marketing vouchers</v>
          </cell>
          <cell r="G3" t="str">
            <v>Employee discounts</v>
          </cell>
          <cell r="H3" t="str">
            <v>Other Employee discounts</v>
          </cell>
          <cell r="I3">
            <v>5998</v>
          </cell>
          <cell r="J3" t="str">
            <v>5998 - Non-Marketing Vouchers - Employee Discounts</v>
          </cell>
        </row>
        <row r="4">
          <cell r="D4" t="str">
            <v>Gift boxes &gt; Other Gift boxes</v>
          </cell>
          <cell r="E4" t="str">
            <v>Non-Marketing vouchers - Gift boxes</v>
          </cell>
          <cell r="F4" t="str">
            <v>Non-Marketing vouchers</v>
          </cell>
          <cell r="G4" t="str">
            <v>Gift boxes</v>
          </cell>
          <cell r="H4" t="str">
            <v>Other Gift boxes</v>
          </cell>
          <cell r="I4">
            <v>5999</v>
          </cell>
          <cell r="J4" t="str">
            <v>5999 - Marketing - General</v>
          </cell>
        </row>
        <row r="5">
          <cell r="D5" t="str">
            <v>HelloCredit &gt; Other HelloCredit</v>
          </cell>
          <cell r="E5" t="str">
            <v>Non-Marketing vouchers - HelloCredit</v>
          </cell>
          <cell r="F5" t="str">
            <v>Non-Marketing vouchers</v>
          </cell>
          <cell r="G5" t="str">
            <v>HelloCredit</v>
          </cell>
          <cell r="H5" t="str">
            <v>Other HelloCredit</v>
          </cell>
          <cell r="I5">
            <v>5999</v>
          </cell>
          <cell r="J5" t="str">
            <v>5999 - Marketing - General</v>
          </cell>
        </row>
        <row r="6">
          <cell r="D6" t="str">
            <v>QA / Warehouse / Office boxes &gt; Other QA / Warehouse / Office boxes</v>
          </cell>
          <cell r="E6" t="str">
            <v>Non-Marketing vouchers - QA / Warehouse / Office boxes</v>
          </cell>
          <cell r="F6" t="str">
            <v>Non-Marketing vouchers</v>
          </cell>
          <cell r="G6" t="str">
            <v>QA / Warehouse / Office boxes</v>
          </cell>
          <cell r="H6" t="str">
            <v>Other QA / Warehouse / Office boxes</v>
          </cell>
          <cell r="I6">
            <v>5999</v>
          </cell>
          <cell r="J6" t="str">
            <v>5999 - Marketing - General</v>
          </cell>
        </row>
        <row r="7">
          <cell r="D7" t="str">
            <v>Barter &gt; Blow-in - Barter</v>
          </cell>
          <cell r="E7" t="str">
            <v>Offline Performance - Barter</v>
          </cell>
          <cell r="F7" t="str">
            <v>Offline Performance</v>
          </cell>
          <cell r="G7" t="str">
            <v>Barter</v>
          </cell>
          <cell r="H7" t="str">
            <v>Blow-in - Barter</v>
          </cell>
          <cell r="I7">
            <v>5230</v>
          </cell>
          <cell r="J7" t="str">
            <v>5230 - Offline Performance - Barter</v>
          </cell>
        </row>
        <row r="8">
          <cell r="D8" t="str">
            <v>Barter &gt; Co-Op - Barter</v>
          </cell>
          <cell r="E8" t="str">
            <v>Offline Performance - Barter</v>
          </cell>
          <cell r="F8" t="str">
            <v>Offline Performance</v>
          </cell>
          <cell r="G8" t="str">
            <v>Barter</v>
          </cell>
          <cell r="H8" t="str">
            <v>Co-Op - Barter</v>
          </cell>
          <cell r="I8">
            <v>5230</v>
          </cell>
          <cell r="J8" t="str">
            <v>5230 - Offline Performance - Barter</v>
          </cell>
        </row>
        <row r="9">
          <cell r="D9" t="str">
            <v>Barter &gt; Emails - Barter</v>
          </cell>
          <cell r="E9" t="str">
            <v>Offline Performance - Barter</v>
          </cell>
          <cell r="F9" t="str">
            <v>Offline Performance</v>
          </cell>
          <cell r="G9" t="str">
            <v>Barter</v>
          </cell>
          <cell r="H9" t="str">
            <v>Emails - Barter</v>
          </cell>
          <cell r="I9">
            <v>5230</v>
          </cell>
          <cell r="J9" t="str">
            <v>5230 - Offline Performance - Barter</v>
          </cell>
        </row>
        <row r="10">
          <cell r="D10" t="str">
            <v>Barter &gt; Event/Show Bag - Barter</v>
          </cell>
          <cell r="E10" t="str">
            <v>Offline Performance - Barter</v>
          </cell>
          <cell r="F10" t="str">
            <v>Offline Performance</v>
          </cell>
          <cell r="G10" t="str">
            <v>Barter</v>
          </cell>
          <cell r="H10" t="str">
            <v>Event/Show Bag - Barter</v>
          </cell>
          <cell r="I10">
            <v>5230</v>
          </cell>
          <cell r="J10" t="str">
            <v>5230 - Offline Performance - Barter</v>
          </cell>
        </row>
        <row r="11">
          <cell r="D11" t="str">
            <v>Barter &gt; FSI / voucher booklet - Barter</v>
          </cell>
          <cell r="E11" t="str">
            <v>Offline Performance - Barter</v>
          </cell>
          <cell r="F11" t="str">
            <v>Offline Performance</v>
          </cell>
          <cell r="G11" t="str">
            <v>Barter</v>
          </cell>
          <cell r="H11" t="str">
            <v>FSI / voucher booklet - Barter</v>
          </cell>
          <cell r="I11">
            <v>5230</v>
          </cell>
          <cell r="J11" t="str">
            <v>5230 - Offline Performance - Barter</v>
          </cell>
        </row>
        <row r="12">
          <cell r="D12" t="str">
            <v>Barter &gt; Handout - Barter</v>
          </cell>
          <cell r="E12" t="str">
            <v>Offline Performance - Barter</v>
          </cell>
          <cell r="F12" t="str">
            <v>Offline Performance</v>
          </cell>
          <cell r="G12" t="str">
            <v>Barter</v>
          </cell>
          <cell r="H12" t="str">
            <v>Handout - Barter</v>
          </cell>
          <cell r="I12">
            <v>5230</v>
          </cell>
          <cell r="J12" t="str">
            <v>5230 - Offline Performance - Barter</v>
          </cell>
        </row>
        <row r="13">
          <cell r="D13" t="str">
            <v>Barter &gt; Magazine Insert / Onsert - Barter</v>
          </cell>
          <cell r="E13" t="str">
            <v>Offline Performance - Barter</v>
          </cell>
          <cell r="F13" t="str">
            <v>Offline Performance</v>
          </cell>
          <cell r="G13" t="str">
            <v>Barter</v>
          </cell>
          <cell r="H13" t="str">
            <v>Magazine Insert / Onsert - Barter</v>
          </cell>
          <cell r="I13">
            <v>5230</v>
          </cell>
          <cell r="J13" t="str">
            <v>5230 - Offline Performance - Barter</v>
          </cell>
        </row>
        <row r="14">
          <cell r="D14" t="str">
            <v>Barter &gt; Newspaper Insert - Barter</v>
          </cell>
          <cell r="E14" t="str">
            <v>Offline Performance - Barter</v>
          </cell>
          <cell r="F14" t="str">
            <v>Offline Performance</v>
          </cell>
          <cell r="G14" t="str">
            <v>Barter</v>
          </cell>
          <cell r="H14" t="str">
            <v>Newspaper Insert - Barter</v>
          </cell>
          <cell r="I14">
            <v>5230</v>
          </cell>
          <cell r="J14" t="str">
            <v>5230 - Offline Performance - Barter</v>
          </cell>
        </row>
        <row r="15">
          <cell r="D15" t="str">
            <v>Barter &gt; Offline Retail/ POS - Barter</v>
          </cell>
          <cell r="E15" t="str">
            <v>Offline Performance - Barter</v>
          </cell>
          <cell r="F15" t="str">
            <v>Offline Performance</v>
          </cell>
          <cell r="G15" t="str">
            <v>Barter</v>
          </cell>
          <cell r="H15" t="str">
            <v>Offline Retail/ POS - Barter</v>
          </cell>
          <cell r="I15">
            <v>5230</v>
          </cell>
          <cell r="J15" t="str">
            <v>5230 - Offline Performance - Barter</v>
          </cell>
        </row>
        <row r="16">
          <cell r="D16" t="str">
            <v>Barter &gt; On Page Print Ad - Barter</v>
          </cell>
          <cell r="E16" t="str">
            <v>Offline Performance - Barter</v>
          </cell>
          <cell r="F16" t="str">
            <v>Offline Performance</v>
          </cell>
          <cell r="G16" t="str">
            <v>Barter</v>
          </cell>
          <cell r="H16" t="str">
            <v>On Page Print Ad - Barter</v>
          </cell>
          <cell r="I16">
            <v>5230</v>
          </cell>
          <cell r="J16" t="str">
            <v>5230 - Offline Performance - Barter</v>
          </cell>
        </row>
        <row r="17">
          <cell r="D17" t="str">
            <v>Barter &gt; Other Barter</v>
          </cell>
          <cell r="E17" t="str">
            <v>Offline Performance - Barter</v>
          </cell>
          <cell r="F17" t="str">
            <v>Offline Performance</v>
          </cell>
          <cell r="G17" t="str">
            <v>Barter</v>
          </cell>
          <cell r="H17" t="str">
            <v>Other Barter</v>
          </cell>
          <cell r="I17">
            <v>5230</v>
          </cell>
          <cell r="J17" t="str">
            <v>5230 - Offline Performance - Barter</v>
          </cell>
        </row>
        <row r="18">
          <cell r="D18" t="str">
            <v>Barter &gt; PIP / PD - Barter</v>
          </cell>
          <cell r="E18" t="str">
            <v>Offline Performance - Barter</v>
          </cell>
          <cell r="F18" t="str">
            <v>Offline Performance</v>
          </cell>
          <cell r="G18" t="str">
            <v>Barter</v>
          </cell>
          <cell r="H18" t="str">
            <v>PIP / PD - Barter</v>
          </cell>
          <cell r="I18">
            <v>5230</v>
          </cell>
          <cell r="J18" t="str">
            <v>5230 - Offline Performance - Barter</v>
          </cell>
        </row>
        <row r="19">
          <cell r="D19" t="str">
            <v>Barter &gt; Statement - Barter</v>
          </cell>
          <cell r="E19" t="str">
            <v>Offline Performance - Barter</v>
          </cell>
          <cell r="F19" t="str">
            <v>Offline Performance</v>
          </cell>
          <cell r="G19" t="str">
            <v>Barter</v>
          </cell>
          <cell r="H19" t="str">
            <v>Statement - Barter</v>
          </cell>
          <cell r="I19">
            <v>5230</v>
          </cell>
          <cell r="J19" t="str">
            <v>5230 - Offline Performance - Barter</v>
          </cell>
        </row>
        <row r="20">
          <cell r="D20" t="str">
            <v>Daily Deals &gt; Amazon Local</v>
          </cell>
          <cell r="E20" t="str">
            <v>Offline Performance - Daily Deals</v>
          </cell>
          <cell r="F20" t="str">
            <v>Offline Performance</v>
          </cell>
          <cell r="G20" t="str">
            <v>Daily Deals</v>
          </cell>
          <cell r="H20" t="str">
            <v>Amazon Local</v>
          </cell>
          <cell r="I20">
            <v>5220</v>
          </cell>
          <cell r="J20" t="str">
            <v>5220 - Offline Performance - Daily Deals</v>
          </cell>
        </row>
        <row r="21">
          <cell r="D21" t="str">
            <v>Daily Deals &gt; DailyDeal</v>
          </cell>
          <cell r="E21" t="str">
            <v>Offline Performance - Daily Deals</v>
          </cell>
          <cell r="F21" t="str">
            <v>Offline Performance</v>
          </cell>
          <cell r="G21" t="str">
            <v>Daily Deals</v>
          </cell>
          <cell r="H21" t="str">
            <v>DailyDeal</v>
          </cell>
          <cell r="I21">
            <v>5220</v>
          </cell>
          <cell r="J21" t="str">
            <v>5220 - Offline Performance - Daily Deals</v>
          </cell>
        </row>
        <row r="22">
          <cell r="D22" t="str">
            <v>Daily Deals &gt; Groupon</v>
          </cell>
          <cell r="E22" t="str">
            <v>Offline Performance - Daily Deals</v>
          </cell>
          <cell r="F22" t="str">
            <v>Offline Performance</v>
          </cell>
          <cell r="G22" t="str">
            <v>Daily Deals</v>
          </cell>
          <cell r="H22" t="str">
            <v>Groupon</v>
          </cell>
          <cell r="I22">
            <v>5220</v>
          </cell>
          <cell r="J22" t="str">
            <v>5220 - Offline Performance - Daily Deals</v>
          </cell>
        </row>
        <row r="23">
          <cell r="D23" t="str">
            <v>Daily Deals &gt; Living Social</v>
          </cell>
          <cell r="E23" t="str">
            <v>Offline Performance - Daily Deals</v>
          </cell>
          <cell r="F23" t="str">
            <v>Offline Performance</v>
          </cell>
          <cell r="G23" t="str">
            <v>Daily Deals</v>
          </cell>
          <cell r="H23" t="str">
            <v>Living Social</v>
          </cell>
          <cell r="I23">
            <v>5220</v>
          </cell>
          <cell r="J23" t="str">
            <v>5220 - Offline Performance - Daily Deals</v>
          </cell>
        </row>
        <row r="24">
          <cell r="D24" t="str">
            <v>Daily Deals &gt; Other Daily Deals</v>
          </cell>
          <cell r="E24" t="str">
            <v>Offline Performance - Daily Deals</v>
          </cell>
          <cell r="F24" t="str">
            <v>Offline Performance</v>
          </cell>
          <cell r="G24" t="str">
            <v>Daily Deals</v>
          </cell>
          <cell r="H24" t="str">
            <v>Other Daily Deals</v>
          </cell>
          <cell r="I24">
            <v>5220</v>
          </cell>
          <cell r="J24" t="str">
            <v>5220 - Offline Performance - Daily Deals</v>
          </cell>
        </row>
        <row r="25">
          <cell r="D25" t="str">
            <v>Daily Deals &gt; OurDeal</v>
          </cell>
          <cell r="E25" t="str">
            <v>Offline Performance - Daily Deals</v>
          </cell>
          <cell r="F25" t="str">
            <v>Offline Performance</v>
          </cell>
          <cell r="G25" t="str">
            <v>Daily Deals</v>
          </cell>
          <cell r="H25" t="str">
            <v>OurDeal</v>
          </cell>
          <cell r="I25">
            <v>5220</v>
          </cell>
          <cell r="J25" t="str">
            <v>5220 - Offline Performance - Daily Deals</v>
          </cell>
        </row>
        <row r="26">
          <cell r="D26" t="str">
            <v>Daily Deals &gt; PlumDistrict</v>
          </cell>
          <cell r="E26" t="str">
            <v>Offline Performance - Daily Deals</v>
          </cell>
          <cell r="F26" t="str">
            <v>Offline Performance</v>
          </cell>
          <cell r="G26" t="str">
            <v>Daily Deals</v>
          </cell>
          <cell r="H26" t="str">
            <v>PlumDistrict</v>
          </cell>
          <cell r="I26">
            <v>5220</v>
          </cell>
          <cell r="J26" t="str">
            <v>5220 - Offline Performance - Daily Deals</v>
          </cell>
        </row>
        <row r="27">
          <cell r="D27" t="str">
            <v>Daily Deals &gt; Scoopon</v>
          </cell>
          <cell r="E27" t="str">
            <v>Offline Performance - Daily Deals</v>
          </cell>
          <cell r="F27" t="str">
            <v>Offline Performance</v>
          </cell>
          <cell r="G27" t="str">
            <v>Daily Deals</v>
          </cell>
          <cell r="H27" t="str">
            <v>Scoopon</v>
          </cell>
          <cell r="I27">
            <v>5220</v>
          </cell>
          <cell r="J27" t="str">
            <v>5220 - Offline Performance - Daily Deals</v>
          </cell>
        </row>
        <row r="28">
          <cell r="D28" t="str">
            <v>Daily Deals &gt; Zulily</v>
          </cell>
          <cell r="E28" t="str">
            <v>Offline Performance - Daily Deals</v>
          </cell>
          <cell r="F28" t="str">
            <v>Offline Performance</v>
          </cell>
          <cell r="G28" t="str">
            <v>Daily Deals</v>
          </cell>
          <cell r="H28" t="str">
            <v>Zulily</v>
          </cell>
          <cell r="I28">
            <v>5220</v>
          </cell>
          <cell r="J28" t="str">
            <v>5220 - Offline Performance - Daily Deals</v>
          </cell>
        </row>
        <row r="29">
          <cell r="D29" t="str">
            <v>Direct Mail &gt; Addressed</v>
          </cell>
          <cell r="E29" t="str">
            <v>Offline Performance - Direct Mail</v>
          </cell>
          <cell r="F29" t="str">
            <v>Offline Performance</v>
          </cell>
          <cell r="G29" t="str">
            <v>Direct Mail</v>
          </cell>
          <cell r="H29" t="str">
            <v>Addressed</v>
          </cell>
          <cell r="I29">
            <v>5250</v>
          </cell>
          <cell r="J29" t="str">
            <v>5250 - Offline Performance - Direct Mail</v>
          </cell>
        </row>
        <row r="30">
          <cell r="D30" t="str">
            <v>Direct Mail &gt; Other Direct Mail</v>
          </cell>
          <cell r="E30" t="str">
            <v>Offline Performance - Direct Mail</v>
          </cell>
          <cell r="F30" t="str">
            <v>Offline Performance</v>
          </cell>
          <cell r="G30" t="str">
            <v>Direct Mail</v>
          </cell>
          <cell r="H30" t="str">
            <v>Other Direct Mail</v>
          </cell>
          <cell r="I30">
            <v>5250</v>
          </cell>
          <cell r="J30" t="str">
            <v>5250 - Offline Performance - Direct Mail</v>
          </cell>
        </row>
        <row r="31">
          <cell r="D31" t="str">
            <v>Direct Mail &gt; Shared Mailer (3rd party)</v>
          </cell>
          <cell r="E31" t="str">
            <v>Offline Performance - Direct Mail</v>
          </cell>
          <cell r="F31" t="str">
            <v>Offline Performance</v>
          </cell>
          <cell r="G31" t="str">
            <v>Direct Mail</v>
          </cell>
          <cell r="H31" t="str">
            <v>Shared Mailer (3rd party)</v>
          </cell>
          <cell r="I31">
            <v>5250</v>
          </cell>
          <cell r="J31" t="str">
            <v>5250 - Offline Performance - Direct Mail</v>
          </cell>
        </row>
        <row r="32">
          <cell r="D32" t="str">
            <v>Direct Mail &gt; Shared Mailer (in-house)</v>
          </cell>
          <cell r="E32" t="str">
            <v>Offline Performance - Direct Mail</v>
          </cell>
          <cell r="F32" t="str">
            <v>Offline Performance</v>
          </cell>
          <cell r="G32" t="str">
            <v>Direct Mail</v>
          </cell>
          <cell r="H32" t="str">
            <v>Shared Mailer (in-house)</v>
          </cell>
          <cell r="I32">
            <v>5250</v>
          </cell>
          <cell r="J32" t="str">
            <v>5250 - Offline Performance - Direct Mail</v>
          </cell>
        </row>
        <row r="33">
          <cell r="D33" t="str">
            <v>Direct Mail &gt; Unaddressed</v>
          </cell>
          <cell r="E33" t="str">
            <v>Offline Performance - Direct Mail</v>
          </cell>
          <cell r="F33" t="str">
            <v>Offline Performance</v>
          </cell>
          <cell r="G33" t="str">
            <v>Direct Mail</v>
          </cell>
          <cell r="H33" t="str">
            <v>Unaddressed</v>
          </cell>
          <cell r="I33">
            <v>5250</v>
          </cell>
          <cell r="J33" t="str">
            <v>5250 - Offline Performance - Direct Mail</v>
          </cell>
        </row>
        <row r="34">
          <cell r="D34" t="str">
            <v>Direct Sales Agency &gt; B2B - Direct Sales Agency</v>
          </cell>
          <cell r="E34" t="str">
            <v>Offline Performance - Direct Sales Agency</v>
          </cell>
          <cell r="F34" t="str">
            <v>Offline Performance</v>
          </cell>
          <cell r="G34" t="str">
            <v>Direct Sales Agency</v>
          </cell>
          <cell r="H34" t="str">
            <v>B2B - Direct Sales Agency</v>
          </cell>
          <cell r="I34">
            <v>5215</v>
          </cell>
          <cell r="J34" t="str">
            <v>5215 - Offline Performance - Direct Sales Agency</v>
          </cell>
        </row>
        <row r="35">
          <cell r="D35" t="str">
            <v>Direct Sales Agency &gt; D2D - Direct Sales Agency</v>
          </cell>
          <cell r="E35" t="str">
            <v>Offline Performance - Direct Sales Agency</v>
          </cell>
          <cell r="F35" t="str">
            <v>Offline Performance</v>
          </cell>
          <cell r="G35" t="str">
            <v>Direct Sales Agency</v>
          </cell>
          <cell r="H35" t="str">
            <v>D2D - Direct Sales Agency</v>
          </cell>
          <cell r="I35">
            <v>5215</v>
          </cell>
          <cell r="J35" t="str">
            <v>5215 - Offline Performance - Direct Sales Agency</v>
          </cell>
        </row>
        <row r="36">
          <cell r="D36" t="str">
            <v>Direct Sales Agency &gt; Dinnerparty - Direct Sales Agency</v>
          </cell>
          <cell r="E36" t="str">
            <v>Offline Performance - Direct Sales Agency</v>
          </cell>
          <cell r="F36" t="str">
            <v>Offline Performance</v>
          </cell>
          <cell r="G36" t="str">
            <v>Direct Sales Agency</v>
          </cell>
          <cell r="H36" t="str">
            <v>Dinnerparty - Direct Sales Agency</v>
          </cell>
          <cell r="I36">
            <v>5215</v>
          </cell>
          <cell r="J36" t="str">
            <v>5215 - Offline Performance - Direct Sales Agency</v>
          </cell>
        </row>
        <row r="37">
          <cell r="D37" t="str">
            <v>Direct Sales Agency &gt; Events - Direct Sales Agency</v>
          </cell>
          <cell r="E37" t="str">
            <v>Offline Performance - Direct Sales Agency</v>
          </cell>
          <cell r="F37" t="str">
            <v>Offline Performance</v>
          </cell>
          <cell r="G37" t="str">
            <v>Direct Sales Agency</v>
          </cell>
          <cell r="H37" t="str">
            <v>Events - Direct Sales Agency</v>
          </cell>
          <cell r="I37">
            <v>5215</v>
          </cell>
          <cell r="J37" t="str">
            <v>5215 - Offline Performance - Direct Sales Agency</v>
          </cell>
        </row>
        <row r="38">
          <cell r="D38" t="str">
            <v>Direct Sales Agency &gt; Gym/Fitness Center - Direct Sales Agency</v>
          </cell>
          <cell r="E38" t="str">
            <v>Offline Performance - Direct Sales Agency</v>
          </cell>
          <cell r="F38" t="str">
            <v>Offline Performance</v>
          </cell>
          <cell r="G38" t="str">
            <v>Direct Sales Agency</v>
          </cell>
          <cell r="H38" t="str">
            <v>Gym/Fitness Center - Direct Sales Agency</v>
          </cell>
          <cell r="I38">
            <v>5215</v>
          </cell>
          <cell r="J38" t="str">
            <v>5215 - Offline Performance - Direct Sales Agency</v>
          </cell>
        </row>
        <row r="39">
          <cell r="D39" t="str">
            <v>Direct Sales Agency &gt; Homesell - Direct Sales Agency</v>
          </cell>
          <cell r="E39" t="str">
            <v>Offline Performance - Direct Sales Agency</v>
          </cell>
          <cell r="F39" t="str">
            <v>Offline Performance</v>
          </cell>
          <cell r="G39" t="str">
            <v>Direct Sales Agency</v>
          </cell>
          <cell r="H39" t="str">
            <v>Homesell - Direct Sales Agency</v>
          </cell>
          <cell r="I39">
            <v>5215</v>
          </cell>
          <cell r="J39" t="str">
            <v>5215 - Offline Performance - Direct Sales Agency</v>
          </cell>
        </row>
        <row r="40">
          <cell r="D40" t="str">
            <v>Direct Sales Agency &gt; In-Store - Direct Sales Agency</v>
          </cell>
          <cell r="E40" t="str">
            <v>Offline Performance - Direct Sales Agency</v>
          </cell>
          <cell r="F40" t="str">
            <v>Offline Performance</v>
          </cell>
          <cell r="G40" t="str">
            <v>Direct Sales Agency</v>
          </cell>
          <cell r="H40" t="str">
            <v>In-Store - Direct Sales Agency</v>
          </cell>
          <cell r="I40">
            <v>5215</v>
          </cell>
          <cell r="J40" t="str">
            <v>5215 - Offline Performance - Direct Sales Agency</v>
          </cell>
        </row>
        <row r="41">
          <cell r="D41" t="str">
            <v>Direct Sales Agency &gt; Other Direct Sales Agency</v>
          </cell>
          <cell r="E41" t="str">
            <v>Offline Performance - Direct Sales Agency</v>
          </cell>
          <cell r="F41" t="str">
            <v>Offline Performance</v>
          </cell>
          <cell r="G41" t="str">
            <v>Direct Sales Agency</v>
          </cell>
          <cell r="H41" t="str">
            <v>Other Direct Sales Agency</v>
          </cell>
          <cell r="I41">
            <v>5215</v>
          </cell>
          <cell r="J41" t="str">
            <v>5215 - Offline Performance - Direct Sales Agency</v>
          </cell>
        </row>
        <row r="42">
          <cell r="D42" t="str">
            <v>Direct Sales Agency &gt; Pop-up store - Direct Sales Agency</v>
          </cell>
          <cell r="E42" t="str">
            <v>Offline Performance - Direct Sales Agency</v>
          </cell>
          <cell r="F42" t="str">
            <v>Offline Performance</v>
          </cell>
          <cell r="G42" t="str">
            <v>Direct Sales Agency</v>
          </cell>
          <cell r="H42" t="str">
            <v>Pop-up store - Direct Sales Agency</v>
          </cell>
          <cell r="I42">
            <v>5215</v>
          </cell>
          <cell r="J42" t="str">
            <v>5215 - Offline Performance - Direct Sales Agency</v>
          </cell>
        </row>
        <row r="43">
          <cell r="D43" t="str">
            <v>Direct Sales Agency &gt; Shopping Center - Direct Sales Agency</v>
          </cell>
          <cell r="E43" t="str">
            <v>Offline Performance - Direct Sales Agency</v>
          </cell>
          <cell r="F43" t="str">
            <v>Offline Performance</v>
          </cell>
          <cell r="G43" t="str">
            <v>Direct Sales Agency</v>
          </cell>
          <cell r="H43" t="str">
            <v>Shopping Center - Direct Sales Agency</v>
          </cell>
          <cell r="I43">
            <v>5215</v>
          </cell>
          <cell r="J43" t="str">
            <v>5215 - Offline Performance - Direct Sales Agency</v>
          </cell>
        </row>
        <row r="44">
          <cell r="D44" t="str">
            <v>Direct Sales Agency &gt; Street/Kiosk - Direct Sales Agency</v>
          </cell>
          <cell r="E44" t="str">
            <v>Offline Performance - Direct Sales Agency</v>
          </cell>
          <cell r="F44" t="str">
            <v>Offline Performance</v>
          </cell>
          <cell r="G44" t="str">
            <v>Direct Sales Agency</v>
          </cell>
          <cell r="H44" t="str">
            <v>Street/Kiosk - Direct Sales Agency</v>
          </cell>
          <cell r="I44">
            <v>5215</v>
          </cell>
          <cell r="J44" t="str">
            <v>5215 - Offline Performance - Direct Sales Agency</v>
          </cell>
        </row>
        <row r="45">
          <cell r="D45" t="str">
            <v>Direct Sales Agency &gt; trailers - direct sales agency</v>
          </cell>
          <cell r="E45" t="str">
            <v>Offline Performance - Direct Sales Agency</v>
          </cell>
          <cell r="F45" t="str">
            <v>Offline Performance</v>
          </cell>
          <cell r="G45" t="str">
            <v>Direct Sales Agency</v>
          </cell>
          <cell r="H45" t="str">
            <v>trailers - direct sales agency</v>
          </cell>
          <cell r="I45">
            <v>5215</v>
          </cell>
          <cell r="J45" t="str">
            <v>5215 - Offline Performance - Direct Sales Agency</v>
          </cell>
        </row>
        <row r="46">
          <cell r="D46" t="str">
            <v>Direct Sales Agency &gt; Train Station - Direct Sales Agency</v>
          </cell>
          <cell r="E46" t="str">
            <v>Offline Performance - Direct Sales Agency</v>
          </cell>
          <cell r="F46" t="str">
            <v>Offline Performance</v>
          </cell>
          <cell r="G46" t="str">
            <v>Direct Sales Agency</v>
          </cell>
          <cell r="H46" t="str">
            <v>Train Station - Direct Sales Agency</v>
          </cell>
          <cell r="I46">
            <v>5215</v>
          </cell>
          <cell r="J46" t="str">
            <v>5215 - Offline Performance - Direct Sales Agency</v>
          </cell>
        </row>
        <row r="47">
          <cell r="D47" t="str">
            <v>Direct Sales In-house &gt; B2B - Direct Sales In-house</v>
          </cell>
          <cell r="E47" t="str">
            <v>Offline Performance - Direct Sales In-house</v>
          </cell>
          <cell r="F47" t="str">
            <v>Offline Performance</v>
          </cell>
          <cell r="G47" t="str">
            <v>Direct Sales In-house</v>
          </cell>
          <cell r="H47" t="str">
            <v>B2B - Direct Sales In-house</v>
          </cell>
          <cell r="I47">
            <v>5210</v>
          </cell>
          <cell r="J47" t="str">
            <v>5210 - Offline Performance - Direct Sales</v>
          </cell>
        </row>
        <row r="48">
          <cell r="D48" t="str">
            <v>Direct Sales In-house &gt; D2D - Direct Sales In-house</v>
          </cell>
          <cell r="E48" t="str">
            <v>Offline Performance - Direct Sales In-house</v>
          </cell>
          <cell r="F48" t="str">
            <v>Offline Performance</v>
          </cell>
          <cell r="G48" t="str">
            <v>Direct Sales In-house</v>
          </cell>
          <cell r="H48" t="str">
            <v>D2D - Direct Sales In-house</v>
          </cell>
          <cell r="I48">
            <v>5210</v>
          </cell>
          <cell r="J48" t="str">
            <v>5210 - Offline Performance - Direct Sales</v>
          </cell>
        </row>
        <row r="49">
          <cell r="D49" t="str">
            <v>Direct Sales In-house &gt; Dinnerparty - Direct Sales In-house</v>
          </cell>
          <cell r="E49" t="str">
            <v>Offline Performance - Direct Sales In-house</v>
          </cell>
          <cell r="F49" t="str">
            <v>Offline Performance</v>
          </cell>
          <cell r="G49" t="str">
            <v>Direct Sales In-house</v>
          </cell>
          <cell r="H49" t="str">
            <v>Dinnerparty - Direct Sales In-house</v>
          </cell>
          <cell r="I49">
            <v>5210</v>
          </cell>
          <cell r="J49" t="str">
            <v>5210 - Offline Performance - Direct Sales</v>
          </cell>
        </row>
        <row r="50">
          <cell r="D50" t="str">
            <v>Direct Sales In-house &gt; Events - Direct Sales In-house</v>
          </cell>
          <cell r="E50" t="str">
            <v>Offline Performance - Direct Sales In-house</v>
          </cell>
          <cell r="F50" t="str">
            <v>Offline Performance</v>
          </cell>
          <cell r="G50" t="str">
            <v>Direct Sales In-house</v>
          </cell>
          <cell r="H50" t="str">
            <v>Events - Direct Sales In-house</v>
          </cell>
          <cell r="I50">
            <v>5210</v>
          </cell>
          <cell r="J50" t="str">
            <v>5210 - Offline Performance - Direct Sales</v>
          </cell>
        </row>
        <row r="51">
          <cell r="D51" t="str">
            <v>Direct Sales In-house &gt; Gym/Fitness Center - Direct Sales In-house</v>
          </cell>
          <cell r="E51" t="str">
            <v>Offline Performance - Direct Sales In-house</v>
          </cell>
          <cell r="F51" t="str">
            <v>Offline Performance</v>
          </cell>
          <cell r="G51" t="str">
            <v>Direct Sales In-house</v>
          </cell>
          <cell r="H51" t="str">
            <v>Gym/Fitness Center - Direct Sales In-house</v>
          </cell>
          <cell r="I51">
            <v>5210</v>
          </cell>
          <cell r="J51" t="str">
            <v>5210 - Offline Performance - Direct Sales</v>
          </cell>
        </row>
        <row r="52">
          <cell r="D52" t="str">
            <v>Direct Sales In-house &gt; Homesell - Direct Sales In-house</v>
          </cell>
          <cell r="E52" t="str">
            <v>Offline Performance - Direct Sales In-house</v>
          </cell>
          <cell r="F52" t="str">
            <v>Offline Performance</v>
          </cell>
          <cell r="G52" t="str">
            <v>Direct Sales In-house</v>
          </cell>
          <cell r="H52" t="str">
            <v>Homesell - Direct Sales In-house</v>
          </cell>
          <cell r="I52">
            <v>5210</v>
          </cell>
          <cell r="J52" t="str">
            <v>5210 - Offline Performance - Direct Sales</v>
          </cell>
        </row>
        <row r="53">
          <cell r="D53" t="str">
            <v>Direct Sales In-house &gt; In-Store - Direct Sales In-house</v>
          </cell>
          <cell r="E53" t="str">
            <v>Offline Performance - Direct Sales In-house</v>
          </cell>
          <cell r="F53" t="str">
            <v>Offline Performance</v>
          </cell>
          <cell r="G53" t="str">
            <v>Direct Sales In-house</v>
          </cell>
          <cell r="H53" t="str">
            <v>In-Store - Direct Sales In-house</v>
          </cell>
          <cell r="I53">
            <v>5210</v>
          </cell>
          <cell r="J53" t="str">
            <v>5210 - Offline Performance - Direct Sales</v>
          </cell>
        </row>
        <row r="54">
          <cell r="D54" t="str">
            <v>Direct Sales In-house &gt; Other Direct Sales In-house</v>
          </cell>
          <cell r="E54" t="str">
            <v>Offline Performance - Direct Sales In-house</v>
          </cell>
          <cell r="F54" t="str">
            <v>Offline Performance</v>
          </cell>
          <cell r="G54" t="str">
            <v>Direct Sales In-house</v>
          </cell>
          <cell r="H54" t="str">
            <v>Other Direct Sales In-house</v>
          </cell>
          <cell r="I54">
            <v>5210</v>
          </cell>
          <cell r="J54" t="str">
            <v>5210 - Offline Performance - Direct Sales</v>
          </cell>
        </row>
        <row r="55">
          <cell r="D55" t="str">
            <v>Direct Sales In-house &gt; Pop-up store - Direct Sales In-house</v>
          </cell>
          <cell r="E55" t="str">
            <v>Offline Performance - Direct Sales In-house</v>
          </cell>
          <cell r="F55" t="str">
            <v>Offline Performance</v>
          </cell>
          <cell r="G55" t="str">
            <v>Direct Sales In-house</v>
          </cell>
          <cell r="H55" t="str">
            <v>Pop-up store - Direct Sales In-house</v>
          </cell>
          <cell r="I55">
            <v>5210</v>
          </cell>
          <cell r="J55" t="str">
            <v>5210 - Offline Performance - Direct Sales</v>
          </cell>
        </row>
        <row r="56">
          <cell r="D56" t="str">
            <v>Direct Sales In-house &gt; Shopping Center - Direct Sales In-house</v>
          </cell>
          <cell r="E56" t="str">
            <v>Offline Performance - Direct Sales In-house</v>
          </cell>
          <cell r="F56" t="str">
            <v>Offline Performance</v>
          </cell>
          <cell r="G56" t="str">
            <v>Direct Sales In-house</v>
          </cell>
          <cell r="H56" t="str">
            <v>Shopping Center - Direct Sales In-house</v>
          </cell>
          <cell r="I56">
            <v>5210</v>
          </cell>
          <cell r="J56" t="str">
            <v>5210 - Offline Performance - Direct Sales</v>
          </cell>
        </row>
        <row r="57">
          <cell r="D57" t="str">
            <v>Direct Sales In-house &gt; Street/Kiosk - Direct Sales In-house</v>
          </cell>
          <cell r="E57" t="str">
            <v>Offline Performance - Direct Sales In-house</v>
          </cell>
          <cell r="F57" t="str">
            <v>Offline Performance</v>
          </cell>
          <cell r="G57" t="str">
            <v>Direct Sales In-house</v>
          </cell>
          <cell r="H57" t="str">
            <v>Street/Kiosk - Direct Sales In-house</v>
          </cell>
          <cell r="I57">
            <v>5210</v>
          </cell>
          <cell r="J57" t="str">
            <v>5210 - Offline Performance - Direct Sales</v>
          </cell>
        </row>
        <row r="58">
          <cell r="D58" t="str">
            <v>Direct Sales In-house &gt; Train Station - Direct Sales In-house</v>
          </cell>
          <cell r="E58" t="str">
            <v>Offline Performance - Direct Sales In-house</v>
          </cell>
          <cell r="F58" t="str">
            <v>Offline Performance</v>
          </cell>
          <cell r="G58" t="str">
            <v>Direct Sales In-house</v>
          </cell>
          <cell r="H58" t="str">
            <v>Train Station - Direct Sales In-house</v>
          </cell>
          <cell r="I58">
            <v>5210</v>
          </cell>
          <cell r="J58" t="str">
            <v>5210 - Offline Performance - Direct Sales</v>
          </cell>
        </row>
        <row r="59">
          <cell r="D59" t="str">
            <v>Gift Cards &amp; Flyers &gt; Blow-in - Gift Cards &amp; Flyers</v>
          </cell>
          <cell r="E59" t="str">
            <v>Offline Performance - Gift Cards &amp; Flyers</v>
          </cell>
          <cell r="F59" t="str">
            <v>Offline Performance</v>
          </cell>
          <cell r="G59" t="str">
            <v>Gift Cards &amp; Flyers</v>
          </cell>
          <cell r="H59" t="str">
            <v>Blow-in - Gift Cards &amp; Flyers</v>
          </cell>
          <cell r="I59">
            <v>5240</v>
          </cell>
          <cell r="J59" t="str">
            <v>5240 - Offline Performance - Gift Cards &amp; Flyers</v>
          </cell>
        </row>
        <row r="60">
          <cell r="D60" t="str">
            <v>Gift Cards &amp; Flyers &gt; Co-Op - Gift Cards &amp; Flyers</v>
          </cell>
          <cell r="E60" t="str">
            <v>Offline Performance - Gift Cards &amp; Flyers</v>
          </cell>
          <cell r="F60" t="str">
            <v>Offline Performance</v>
          </cell>
          <cell r="G60" t="str">
            <v>Gift Cards &amp; Flyers</v>
          </cell>
          <cell r="H60" t="str">
            <v>Co-Op - Gift Cards &amp; Flyers</v>
          </cell>
          <cell r="I60">
            <v>5240</v>
          </cell>
          <cell r="J60" t="str">
            <v>5240 - Offline Performance - Gift Cards &amp; Flyers</v>
          </cell>
        </row>
        <row r="61">
          <cell r="D61" t="str">
            <v>Gift Cards &amp; Flyers &gt; Event/Show Bag - Gift Cards &amp; Flyers</v>
          </cell>
          <cell r="E61" t="str">
            <v>Offline Performance - Gift Cards &amp; Flyers</v>
          </cell>
          <cell r="F61" t="str">
            <v>Offline Performance</v>
          </cell>
          <cell r="G61" t="str">
            <v>Gift Cards &amp; Flyers</v>
          </cell>
          <cell r="H61" t="str">
            <v>Event/Show Bag - Gift Cards &amp; Flyers</v>
          </cell>
          <cell r="I61">
            <v>5240</v>
          </cell>
          <cell r="J61" t="str">
            <v>5240 - Offline Performance - Gift Cards &amp; Flyers</v>
          </cell>
        </row>
        <row r="62">
          <cell r="D62" t="str">
            <v>Gift Cards &amp; Flyers &gt; FSI / voucher booklet - Gift Cards &amp; Flyers</v>
          </cell>
          <cell r="E62" t="str">
            <v>Offline Performance - Gift Cards &amp; Flyers</v>
          </cell>
          <cell r="F62" t="str">
            <v>Offline Performance</v>
          </cell>
          <cell r="G62" t="str">
            <v>Gift Cards &amp; Flyers</v>
          </cell>
          <cell r="H62" t="str">
            <v>FSI / voucher booklet - Gift Cards &amp; Flyers</v>
          </cell>
          <cell r="I62">
            <v>5240</v>
          </cell>
          <cell r="J62" t="str">
            <v>5240 - Offline Performance - Gift Cards &amp; Flyers</v>
          </cell>
        </row>
        <row r="63">
          <cell r="D63" t="str">
            <v>Gift Cards &amp; Flyers &gt; Handout - Gift Cards &amp; Flyers</v>
          </cell>
          <cell r="E63" t="str">
            <v>Offline Performance - Gift Cards &amp; Flyers</v>
          </cell>
          <cell r="F63" t="str">
            <v>Offline Performance</v>
          </cell>
          <cell r="G63" t="str">
            <v>Gift Cards &amp; Flyers</v>
          </cell>
          <cell r="H63" t="str">
            <v>Handout - Gift Cards &amp; Flyers</v>
          </cell>
          <cell r="I63">
            <v>5240</v>
          </cell>
          <cell r="J63" t="str">
            <v>5240 - Offline Performance - Gift Cards &amp; Flyers</v>
          </cell>
        </row>
        <row r="64">
          <cell r="D64" t="str">
            <v>Gift Cards &amp; Flyers &gt; Magazine Insert / Onsert - Gift Cards &amp; Flyers</v>
          </cell>
          <cell r="E64" t="str">
            <v>Offline Performance - Gift Cards &amp; Flyers</v>
          </cell>
          <cell r="F64" t="str">
            <v>Offline Performance</v>
          </cell>
          <cell r="G64" t="str">
            <v>Gift Cards &amp; Flyers</v>
          </cell>
          <cell r="H64" t="str">
            <v>Magazine Insert / Onsert - Gift Cards &amp; Flyers</v>
          </cell>
          <cell r="I64">
            <v>5240</v>
          </cell>
          <cell r="J64" t="str">
            <v>5240 - Offline Performance - Gift Cards &amp; Flyers</v>
          </cell>
        </row>
        <row r="65">
          <cell r="D65" t="str">
            <v>Gift Cards &amp; Flyers &gt; Newspaper Insert - Gift Cards &amp; Flyers</v>
          </cell>
          <cell r="E65" t="str">
            <v>Offline Performance - Gift Cards &amp; Flyers</v>
          </cell>
          <cell r="F65" t="str">
            <v>Offline Performance</v>
          </cell>
          <cell r="G65" t="str">
            <v>Gift Cards &amp; Flyers</v>
          </cell>
          <cell r="H65" t="str">
            <v>Newspaper Insert - Gift Cards &amp; Flyers</v>
          </cell>
          <cell r="I65">
            <v>5240</v>
          </cell>
          <cell r="J65" t="str">
            <v>5240 - Offline Performance - Gift Cards &amp; Flyers</v>
          </cell>
        </row>
        <row r="66">
          <cell r="D66" t="str">
            <v>Gift Cards &amp; Flyers &gt; Offline Retail/ POS - Gift Cards &amp; Flyers</v>
          </cell>
          <cell r="E66" t="str">
            <v>Offline Performance - Gift Cards &amp; Flyers</v>
          </cell>
          <cell r="F66" t="str">
            <v>Offline Performance</v>
          </cell>
          <cell r="G66" t="str">
            <v>Gift Cards &amp; Flyers</v>
          </cell>
          <cell r="H66" t="str">
            <v>Offline Retail/ POS - Gift Cards &amp; Flyers</v>
          </cell>
          <cell r="I66">
            <v>5240</v>
          </cell>
          <cell r="J66" t="str">
            <v>5240 - Offline Performance - Gift Cards &amp; Flyers</v>
          </cell>
        </row>
        <row r="67">
          <cell r="D67" t="str">
            <v>Gift Cards &amp; Flyers &gt; On Page Print Ad - Gift Cards &amp; Flyers</v>
          </cell>
          <cell r="E67" t="str">
            <v>Offline Performance - Gift Cards &amp; Flyers</v>
          </cell>
          <cell r="F67" t="str">
            <v>Offline Performance</v>
          </cell>
          <cell r="G67" t="str">
            <v>Gift Cards &amp; Flyers</v>
          </cell>
          <cell r="H67" t="str">
            <v>On Page Print Ad - Gift Cards &amp; Flyers</v>
          </cell>
          <cell r="I67">
            <v>5240</v>
          </cell>
          <cell r="J67" t="str">
            <v>5240 - Offline Performance - Gift Cards &amp; Flyers</v>
          </cell>
        </row>
        <row r="68">
          <cell r="D68" t="str">
            <v>Gift Cards &amp; Flyers &gt; Other Gift Cards &amp; Flyers</v>
          </cell>
          <cell r="E68" t="str">
            <v>Offline Performance - Gift Cards &amp; Flyers</v>
          </cell>
          <cell r="F68" t="str">
            <v>Offline Performance</v>
          </cell>
          <cell r="G68" t="str">
            <v>Gift Cards &amp; Flyers</v>
          </cell>
          <cell r="H68" t="str">
            <v>Other Gift Cards &amp; Flyers</v>
          </cell>
          <cell r="I68">
            <v>5240</v>
          </cell>
          <cell r="J68" t="str">
            <v>5240 - Offline Performance - Gift Cards &amp; Flyers</v>
          </cell>
        </row>
        <row r="69">
          <cell r="D69" t="str">
            <v>Gift Cards &amp; Flyers &gt; PIP / PD - Gift Cards &amp; Flyers</v>
          </cell>
          <cell r="E69" t="str">
            <v>Offline Performance - Gift Cards &amp; Flyers</v>
          </cell>
          <cell r="F69" t="str">
            <v>Offline Performance</v>
          </cell>
          <cell r="G69" t="str">
            <v>Gift Cards &amp; Flyers</v>
          </cell>
          <cell r="H69" t="str">
            <v>PIP / PD - Gift Cards &amp; Flyers</v>
          </cell>
          <cell r="I69">
            <v>5240</v>
          </cell>
          <cell r="J69" t="str">
            <v>5240 - Offline Performance - Gift Cards &amp; Flyers</v>
          </cell>
        </row>
        <row r="70">
          <cell r="D70" t="str">
            <v>Gift Cards &amp; Flyers &gt; Statement - Gift Cards &amp; Flyers</v>
          </cell>
          <cell r="E70" t="str">
            <v>Offline Performance - Gift Cards &amp; Flyers</v>
          </cell>
          <cell r="F70" t="str">
            <v>Offline Performance</v>
          </cell>
          <cell r="G70" t="str">
            <v>Gift Cards &amp; Flyers</v>
          </cell>
          <cell r="H70" t="str">
            <v>Statement - Gift Cards &amp; Flyers</v>
          </cell>
          <cell r="I70">
            <v>5240</v>
          </cell>
          <cell r="J70" t="str">
            <v>5240 - Offline Performance - Gift Cards &amp; Flyers</v>
          </cell>
        </row>
        <row r="71">
          <cell r="D71" t="str">
            <v>Offline Leads &gt; Other Offline Leads</v>
          </cell>
          <cell r="E71" t="str">
            <v>Offline Performance - Offline Leads</v>
          </cell>
          <cell r="F71" t="str">
            <v>Offline Performance</v>
          </cell>
          <cell r="G71" t="str">
            <v>Offline Leads</v>
          </cell>
          <cell r="H71" t="str">
            <v>Other Offline Leads</v>
          </cell>
          <cell r="I71">
            <v>5260</v>
          </cell>
          <cell r="J71" t="str">
            <v>5260 - Offline Performance - Offline Leads</v>
          </cell>
        </row>
        <row r="72">
          <cell r="D72" t="str">
            <v>Offline Leads &gt; Telesales - External</v>
          </cell>
          <cell r="E72" t="str">
            <v>Offline Performance - Offline Leads</v>
          </cell>
          <cell r="F72" t="str">
            <v>Offline Performance</v>
          </cell>
          <cell r="G72" t="str">
            <v>Offline Leads</v>
          </cell>
          <cell r="H72" t="str">
            <v>Telesales - External</v>
          </cell>
          <cell r="I72">
            <v>5260</v>
          </cell>
          <cell r="J72" t="str">
            <v>5260 - Offline Performance - Offline Leads</v>
          </cell>
        </row>
        <row r="73">
          <cell r="D73" t="str">
            <v>Offline Leads &gt; Telesales - Internal</v>
          </cell>
          <cell r="E73" t="str">
            <v>Offline Performance - Offline Leads</v>
          </cell>
          <cell r="F73" t="str">
            <v>Offline Performance</v>
          </cell>
          <cell r="G73" t="str">
            <v>Offline Leads</v>
          </cell>
          <cell r="H73" t="str">
            <v>Telesales - Internal</v>
          </cell>
          <cell r="I73">
            <v>5260</v>
          </cell>
          <cell r="J73" t="str">
            <v>5260 - Offline Performance - Offline Leads</v>
          </cell>
        </row>
        <row r="74">
          <cell r="D74" t="str">
            <v>Offline Leads &gt; Trial to Meal Sub - External</v>
          </cell>
          <cell r="E74" t="str">
            <v>Offline Performance - Offline Leads</v>
          </cell>
          <cell r="F74" t="str">
            <v>Offline Performance</v>
          </cell>
          <cell r="G74" t="str">
            <v>Offline Leads</v>
          </cell>
          <cell r="H74" t="str">
            <v>Trial to Meal Sub - External</v>
          </cell>
          <cell r="I74">
            <v>5260</v>
          </cell>
          <cell r="J74" t="str">
            <v>5260 - Offline Performance - Offline Leads</v>
          </cell>
        </row>
        <row r="75">
          <cell r="D75" t="str">
            <v>Offline Leads &gt; Trial to Meal Sub - Internal</v>
          </cell>
          <cell r="E75" t="str">
            <v>Offline Performance - Offline Leads</v>
          </cell>
          <cell r="F75" t="str">
            <v>Offline Performance</v>
          </cell>
          <cell r="G75" t="str">
            <v>Offline Leads</v>
          </cell>
          <cell r="H75" t="str">
            <v>Trial to Meal Sub - Internal</v>
          </cell>
          <cell r="I75">
            <v>5260</v>
          </cell>
          <cell r="J75" t="str">
            <v>5260 - Offline Performance - Offline Leads</v>
          </cell>
        </row>
        <row r="76">
          <cell r="D76" t="str">
            <v>Other Offline Performance &gt; Other Offline Performance</v>
          </cell>
          <cell r="E76" t="str">
            <v>Offline Performance - Other Offline Performance</v>
          </cell>
          <cell r="F76" t="str">
            <v>Offline Performance</v>
          </cell>
          <cell r="G76" t="str">
            <v>Other Offline Performance</v>
          </cell>
          <cell r="H76" t="str">
            <v>Other Offline Performance</v>
          </cell>
          <cell r="I76">
            <v>5299</v>
          </cell>
          <cell r="J76" t="str">
            <v>5299 - Offline Performance - General</v>
          </cell>
        </row>
        <row r="77">
          <cell r="D77" t="str">
            <v>Partnerships &gt; Email-marketing-external</v>
          </cell>
          <cell r="E77" t="str">
            <v>Offline Performance - Partnerships</v>
          </cell>
          <cell r="F77" t="str">
            <v>Offline Performance</v>
          </cell>
          <cell r="G77" t="str">
            <v>Partnerships</v>
          </cell>
          <cell r="H77" t="str">
            <v>Email-marketing-external</v>
          </cell>
          <cell r="I77">
            <v>5211</v>
          </cell>
          <cell r="J77" t="str">
            <v>5211 - Offline Performance - Partnerships</v>
          </cell>
        </row>
        <row r="78">
          <cell r="D78" t="str">
            <v>Partnerships &gt; Mobile Partnerships</v>
          </cell>
          <cell r="E78" t="str">
            <v>Offline Performance - Partnerships</v>
          </cell>
          <cell r="F78" t="str">
            <v>Offline Performance</v>
          </cell>
          <cell r="G78" t="str">
            <v>Partnerships</v>
          </cell>
          <cell r="H78" t="str">
            <v>Mobile Partnerships</v>
          </cell>
          <cell r="I78">
            <v>5211</v>
          </cell>
          <cell r="J78" t="str">
            <v>5211 - Offline Performance - Partnerships</v>
          </cell>
        </row>
        <row r="79">
          <cell r="D79" t="str">
            <v>Partnerships &gt; Other Partnerships</v>
          </cell>
          <cell r="E79" t="str">
            <v>Offline Performance - Partnerships</v>
          </cell>
          <cell r="F79" t="str">
            <v>Offline Performance</v>
          </cell>
          <cell r="G79" t="str">
            <v>Partnerships</v>
          </cell>
          <cell r="H79" t="str">
            <v>Other Partnerships</v>
          </cell>
          <cell r="I79">
            <v>5211</v>
          </cell>
          <cell r="J79" t="str">
            <v>5211 - Offline Performance - Partnerships</v>
          </cell>
        </row>
        <row r="80">
          <cell r="D80" t="str">
            <v>Affiliate &gt; Awin Affilinet</v>
          </cell>
          <cell r="E80" t="str">
            <v>Online Performance - Affiliate</v>
          </cell>
          <cell r="F80" t="str">
            <v>Online Performance</v>
          </cell>
          <cell r="G80" t="str">
            <v>Affiliate</v>
          </cell>
          <cell r="H80" t="str">
            <v>Awin Affilinet</v>
          </cell>
          <cell r="I80">
            <v>5110</v>
          </cell>
          <cell r="J80" t="str">
            <v>5110 - Online Performance - Affiliate</v>
          </cell>
        </row>
        <row r="81">
          <cell r="D81" t="str">
            <v>Affiliate &gt; Commission Junction</v>
          </cell>
          <cell r="E81" t="str">
            <v>Online Performance - Affiliate</v>
          </cell>
          <cell r="F81" t="str">
            <v>Online Performance</v>
          </cell>
          <cell r="G81" t="str">
            <v>Affiliate</v>
          </cell>
          <cell r="H81" t="str">
            <v>Commission Junction</v>
          </cell>
          <cell r="I81">
            <v>5110</v>
          </cell>
          <cell r="J81" t="str">
            <v>5110 - Online Performance - Affiliate</v>
          </cell>
        </row>
        <row r="82">
          <cell r="D82" t="str">
            <v>Affiliate &gt; Direct Affiliate</v>
          </cell>
          <cell r="E82" t="str">
            <v>Online Performance - Affiliate</v>
          </cell>
          <cell r="F82" t="str">
            <v>Online Performance</v>
          </cell>
          <cell r="G82" t="str">
            <v>Affiliate</v>
          </cell>
          <cell r="H82" t="str">
            <v>Direct Affiliate</v>
          </cell>
          <cell r="I82">
            <v>5110</v>
          </cell>
          <cell r="J82" t="str">
            <v>5110 - Online Performance - Affiliate</v>
          </cell>
        </row>
        <row r="83">
          <cell r="D83" t="str">
            <v>Affiliate &gt; Other Affiliate</v>
          </cell>
          <cell r="E83" t="str">
            <v>Online Performance - Affiliate</v>
          </cell>
          <cell r="F83" t="str">
            <v>Online Performance</v>
          </cell>
          <cell r="G83" t="str">
            <v>Affiliate</v>
          </cell>
          <cell r="H83" t="str">
            <v>Other Affiliate</v>
          </cell>
          <cell r="I83">
            <v>5110</v>
          </cell>
          <cell r="J83" t="str">
            <v>5110 - Online Performance - Affiliate</v>
          </cell>
        </row>
        <row r="84">
          <cell r="D84" t="str">
            <v>Affiliate &gt; Zanox</v>
          </cell>
          <cell r="E84" t="str">
            <v>Online Performance - Affiliate</v>
          </cell>
          <cell r="F84" t="str">
            <v>Online Performance</v>
          </cell>
          <cell r="G84" t="str">
            <v>Affiliate</v>
          </cell>
          <cell r="H84" t="str">
            <v>Zanox</v>
          </cell>
          <cell r="I84">
            <v>5110</v>
          </cell>
          <cell r="J84" t="str">
            <v>5110 - Online Performance - Affiliate</v>
          </cell>
        </row>
        <row r="85">
          <cell r="D85" t="str">
            <v>App - Activation &gt; Apple Search Ads Brand</v>
          </cell>
          <cell r="E85" t="str">
            <v>Online Performance - App - Activation</v>
          </cell>
          <cell r="F85" t="str">
            <v>Online Performance</v>
          </cell>
          <cell r="G85" t="str">
            <v>App - Activation</v>
          </cell>
          <cell r="H85" t="str">
            <v>Apple Search Ads Brand</v>
          </cell>
          <cell r="I85">
            <v>5111</v>
          </cell>
          <cell r="J85" t="str">
            <v>5111 - Online Performance - App - Activation</v>
          </cell>
        </row>
        <row r="86">
          <cell r="D86" t="str">
            <v>App - Activation &gt; Apple Search Ads Non-Brand</v>
          </cell>
          <cell r="E86" t="str">
            <v>Online Performance - App - Activation</v>
          </cell>
          <cell r="F86" t="str">
            <v>Online Performance</v>
          </cell>
          <cell r="G86" t="str">
            <v>App - Activation</v>
          </cell>
          <cell r="H86" t="str">
            <v>Apple Search Ads Non-Brand</v>
          </cell>
          <cell r="I86">
            <v>5111</v>
          </cell>
          <cell r="J86" t="str">
            <v>5111 - Online Performance - App - Activation</v>
          </cell>
        </row>
        <row r="87">
          <cell r="D87" t="str">
            <v>App - Activation &gt; Facebook App</v>
          </cell>
          <cell r="E87" t="str">
            <v>Online Performance - App - Activation</v>
          </cell>
          <cell r="F87" t="str">
            <v>Online Performance</v>
          </cell>
          <cell r="G87" t="str">
            <v>App - Activation</v>
          </cell>
          <cell r="H87" t="str">
            <v>Facebook App</v>
          </cell>
          <cell r="I87">
            <v>5111</v>
          </cell>
          <cell r="J87" t="str">
            <v>5111 - Online Performance - App - Activation</v>
          </cell>
        </row>
        <row r="88">
          <cell r="D88" t="str">
            <v>App - Activation &gt; Google Universal App Campaigns</v>
          </cell>
          <cell r="E88" t="str">
            <v>Online Performance - App - Activation</v>
          </cell>
          <cell r="F88" t="str">
            <v>Online Performance</v>
          </cell>
          <cell r="G88" t="str">
            <v>App - Activation</v>
          </cell>
          <cell r="H88" t="str">
            <v>Google Universal App Campaigns</v>
          </cell>
          <cell r="I88">
            <v>5111</v>
          </cell>
          <cell r="J88" t="str">
            <v>5111 - Online Performance - App - Activation</v>
          </cell>
        </row>
        <row r="89">
          <cell r="D89" t="str">
            <v>App - Activation &gt; Mobile Networks</v>
          </cell>
          <cell r="E89" t="str">
            <v>Online Performance - App - Activation</v>
          </cell>
          <cell r="F89" t="str">
            <v>Online Performance</v>
          </cell>
          <cell r="G89" t="str">
            <v>App - Activation</v>
          </cell>
          <cell r="H89" t="str">
            <v>Mobile Networks</v>
          </cell>
          <cell r="I89">
            <v>5111</v>
          </cell>
          <cell r="J89" t="str">
            <v>5111 - Online Performance - App - Activation</v>
          </cell>
        </row>
        <row r="90">
          <cell r="D90" t="str">
            <v>App - Activation &gt; Other App Activation</v>
          </cell>
          <cell r="E90" t="str">
            <v>Online Performance - App - Activation</v>
          </cell>
          <cell r="F90" t="str">
            <v>Online Performance</v>
          </cell>
          <cell r="G90" t="str">
            <v>App - Activation</v>
          </cell>
          <cell r="H90" t="str">
            <v>Other App Activation</v>
          </cell>
          <cell r="I90">
            <v>5111</v>
          </cell>
          <cell r="J90" t="str">
            <v>5111 - Online Performance - App - Activation</v>
          </cell>
        </row>
        <row r="91">
          <cell r="D91" t="str">
            <v>App - Activation &gt; Remarketing Criteo</v>
          </cell>
          <cell r="E91" t="str">
            <v>Online Performance - App - Activation</v>
          </cell>
          <cell r="F91" t="str">
            <v>Online Performance</v>
          </cell>
          <cell r="G91" t="str">
            <v>App - Activation</v>
          </cell>
          <cell r="H91" t="str">
            <v>Remarketing Criteo</v>
          </cell>
          <cell r="I91">
            <v>5111</v>
          </cell>
          <cell r="J91" t="str">
            <v>5111 - Online Performance - App - Activation</v>
          </cell>
        </row>
        <row r="92">
          <cell r="D92" t="str">
            <v>App - Activation &gt; Remarketing FB</v>
          </cell>
          <cell r="E92" t="str">
            <v>Online Performance - App - Activation</v>
          </cell>
          <cell r="F92" t="str">
            <v>Online Performance</v>
          </cell>
          <cell r="G92" t="str">
            <v>App - Activation</v>
          </cell>
          <cell r="H92" t="str">
            <v>Remarketing FB</v>
          </cell>
          <cell r="I92">
            <v>5111</v>
          </cell>
          <cell r="J92" t="str">
            <v>5111 - Online Performance - App - Activation</v>
          </cell>
        </row>
        <row r="93">
          <cell r="D93" t="str">
            <v>App - Activation &gt; Remarketing Google Adwords</v>
          </cell>
          <cell r="E93" t="str">
            <v>Online Performance - App - Activation</v>
          </cell>
          <cell r="F93" t="str">
            <v>Online Performance</v>
          </cell>
          <cell r="G93" t="str">
            <v>App - Activation</v>
          </cell>
          <cell r="H93" t="str">
            <v>Remarketing Google Adwords</v>
          </cell>
          <cell r="I93">
            <v>5111</v>
          </cell>
          <cell r="J93" t="str">
            <v>5111 - Online Performance - App - Activation</v>
          </cell>
        </row>
        <row r="94">
          <cell r="D94" t="str">
            <v>App - Activation &gt; Snapchat App</v>
          </cell>
          <cell r="E94" t="str">
            <v>Online Performance - App - Activation</v>
          </cell>
          <cell r="F94" t="str">
            <v>Online Performance</v>
          </cell>
          <cell r="G94" t="str">
            <v>App - Activation</v>
          </cell>
          <cell r="H94" t="str">
            <v>Snapchat App</v>
          </cell>
          <cell r="I94">
            <v>5111</v>
          </cell>
          <cell r="J94" t="str">
            <v>5111 - Online Performance - App - Activation</v>
          </cell>
        </row>
        <row r="95">
          <cell r="D95" t="str">
            <v>Blogger Outreach &gt; Instagram - Blogger Outreach</v>
          </cell>
          <cell r="E95" t="str">
            <v>Online Performance - Blogger Outreach</v>
          </cell>
          <cell r="F95" t="str">
            <v>Online Performance</v>
          </cell>
          <cell r="G95" t="str">
            <v>Blogger Outreach</v>
          </cell>
          <cell r="H95" t="str">
            <v>Instagram - Blogger Outreach</v>
          </cell>
          <cell r="I95">
            <v>5190</v>
          </cell>
          <cell r="J95" t="str">
            <v>5190 - Online Performance - Blogger Outreach</v>
          </cell>
        </row>
        <row r="96">
          <cell r="D96" t="str">
            <v>Blogger Outreach &gt; Other Blogger Outreach</v>
          </cell>
          <cell r="E96" t="str">
            <v>Online Performance - Blogger Outreach</v>
          </cell>
          <cell r="F96" t="str">
            <v>Online Performance</v>
          </cell>
          <cell r="G96" t="str">
            <v>Blogger Outreach</v>
          </cell>
          <cell r="H96" t="str">
            <v>Other Blogger Outreach</v>
          </cell>
          <cell r="I96">
            <v>5190</v>
          </cell>
          <cell r="J96" t="str">
            <v>5190 - Online Performance - Blogger Outreach</v>
          </cell>
        </row>
        <row r="97">
          <cell r="D97" t="str">
            <v>Blogger Outreach &gt; Vlogging</v>
          </cell>
          <cell r="E97" t="str">
            <v>Online Performance - Blogger Outreach</v>
          </cell>
          <cell r="F97" t="str">
            <v>Online Performance</v>
          </cell>
          <cell r="G97" t="str">
            <v>Blogger Outreach</v>
          </cell>
          <cell r="H97" t="str">
            <v>Vlogging</v>
          </cell>
          <cell r="I97">
            <v>5190</v>
          </cell>
          <cell r="J97" t="str">
            <v>5190 - Online Performance - Blogger Outreach</v>
          </cell>
        </row>
        <row r="98">
          <cell r="D98" t="str">
            <v>Display &gt; Display Marketing Desktop</v>
          </cell>
          <cell r="E98" t="str">
            <v>Online Performance - Display</v>
          </cell>
          <cell r="F98" t="str">
            <v>Online Performance</v>
          </cell>
          <cell r="G98" t="str">
            <v>Display</v>
          </cell>
          <cell r="H98" t="str">
            <v>Display Marketing Desktop</v>
          </cell>
          <cell r="I98">
            <v>5120</v>
          </cell>
          <cell r="J98" t="str">
            <v>5120 - Online Performance - Display</v>
          </cell>
        </row>
        <row r="99">
          <cell r="D99" t="str">
            <v>Display &gt; Display Remarketing Desktop</v>
          </cell>
          <cell r="E99" t="str">
            <v>Online Performance - Display</v>
          </cell>
          <cell r="F99" t="str">
            <v>Online Performance</v>
          </cell>
          <cell r="G99" t="str">
            <v>Display</v>
          </cell>
          <cell r="H99" t="str">
            <v>Display Remarketing Desktop</v>
          </cell>
          <cell r="I99">
            <v>5120</v>
          </cell>
          <cell r="J99" t="str">
            <v>5120 - Online Performance - Display</v>
          </cell>
        </row>
        <row r="100">
          <cell r="D100" t="str">
            <v>Display &gt; Other Display</v>
          </cell>
          <cell r="E100" t="str">
            <v>Online Performance - Display</v>
          </cell>
          <cell r="F100" t="str">
            <v>Online Performance</v>
          </cell>
          <cell r="G100" t="str">
            <v>Display</v>
          </cell>
          <cell r="H100" t="str">
            <v>Other Display</v>
          </cell>
          <cell r="I100">
            <v>5120</v>
          </cell>
          <cell r="J100" t="str">
            <v>5120 - Online Performance - Display</v>
          </cell>
        </row>
        <row r="101">
          <cell r="D101" t="str">
            <v>Native Advertising &gt; Content Discovery</v>
          </cell>
          <cell r="E101" t="str">
            <v>Online Performance - Native Advertising</v>
          </cell>
          <cell r="F101" t="str">
            <v>Online Performance</v>
          </cell>
          <cell r="G101" t="str">
            <v>Native Advertising</v>
          </cell>
          <cell r="H101" t="str">
            <v>Content Discovery</v>
          </cell>
          <cell r="I101">
            <v>5140</v>
          </cell>
          <cell r="J101" t="str">
            <v>5140 - Online Performance - Native Advertising</v>
          </cell>
        </row>
        <row r="102">
          <cell r="D102" t="str">
            <v>Native Advertising &gt; Other Native Advertising</v>
          </cell>
          <cell r="E102" t="str">
            <v>Online Performance - Native Advertising</v>
          </cell>
          <cell r="F102" t="str">
            <v>Online Performance</v>
          </cell>
          <cell r="G102" t="str">
            <v>Native Advertising</v>
          </cell>
          <cell r="H102" t="str">
            <v>Other Native Advertising</v>
          </cell>
          <cell r="I102">
            <v>5140</v>
          </cell>
          <cell r="J102" t="str">
            <v>5140 - Online Performance - Native Advertising</v>
          </cell>
        </row>
        <row r="103">
          <cell r="D103" t="str">
            <v>Native Advertising &gt; Sponsored content</v>
          </cell>
          <cell r="E103" t="str">
            <v>Online Performance - Native Advertising</v>
          </cell>
          <cell r="F103" t="str">
            <v>Online Performance</v>
          </cell>
          <cell r="G103" t="str">
            <v>Native Advertising</v>
          </cell>
          <cell r="H103" t="str">
            <v>Sponsored content</v>
          </cell>
          <cell r="I103">
            <v>5140</v>
          </cell>
          <cell r="J103" t="str">
            <v>5140 - Online Performance - Native Advertising</v>
          </cell>
        </row>
        <row r="104">
          <cell r="D104" t="str">
            <v>Online Leads &gt; Cart Abandonment</v>
          </cell>
          <cell r="E104" t="str">
            <v>Online Performance - Online Leads</v>
          </cell>
          <cell r="F104" t="str">
            <v>Online Performance</v>
          </cell>
          <cell r="G104" t="str">
            <v>Online Leads</v>
          </cell>
          <cell r="H104" t="str">
            <v>Cart Abandonment</v>
          </cell>
          <cell r="I104">
            <v>5130</v>
          </cell>
          <cell r="J104" t="str">
            <v>5130 - Online Performance - Online Leads</v>
          </cell>
        </row>
        <row r="105">
          <cell r="D105" t="str">
            <v>Online Leads &gt; Newsletter</v>
          </cell>
          <cell r="E105" t="str">
            <v>Online Performance - Online Leads</v>
          </cell>
          <cell r="F105" t="str">
            <v>Online Performance</v>
          </cell>
          <cell r="G105" t="str">
            <v>Online Leads</v>
          </cell>
          <cell r="H105" t="str">
            <v>Newsletter</v>
          </cell>
          <cell r="I105">
            <v>5130</v>
          </cell>
          <cell r="J105" t="str">
            <v>5130 - Online Performance - Online Leads</v>
          </cell>
        </row>
        <row r="106">
          <cell r="D106" t="str">
            <v>Online Leads &gt; Other Online Leads</v>
          </cell>
          <cell r="E106" t="str">
            <v>Online Performance - Online Leads</v>
          </cell>
          <cell r="F106" t="str">
            <v>Online Performance</v>
          </cell>
          <cell r="G106" t="str">
            <v>Online Leads</v>
          </cell>
          <cell r="H106" t="str">
            <v>Other Online Leads</v>
          </cell>
          <cell r="I106">
            <v>5130</v>
          </cell>
          <cell r="J106" t="str">
            <v>5130 - Online Performance - Online Leads</v>
          </cell>
        </row>
        <row r="107">
          <cell r="D107" t="str">
            <v>Other Online Performance &gt; Other Online Performance</v>
          </cell>
          <cell r="E107" t="str">
            <v>Online Performance - Other Online Performance</v>
          </cell>
          <cell r="F107" t="str">
            <v>Online Performance</v>
          </cell>
          <cell r="G107" t="str">
            <v>Other Online Performance</v>
          </cell>
          <cell r="H107" t="str">
            <v>Other Online Performance</v>
          </cell>
          <cell r="I107">
            <v>5199</v>
          </cell>
          <cell r="J107" t="str">
            <v>5199 - Online Performance - General</v>
          </cell>
        </row>
        <row r="108">
          <cell r="D108" t="str">
            <v>Paid Social &gt; Facebook</v>
          </cell>
          <cell r="E108" t="str">
            <v>Online Performance - Paid Social</v>
          </cell>
          <cell r="F108" t="str">
            <v>Online Performance</v>
          </cell>
          <cell r="G108" t="str">
            <v>Paid Social</v>
          </cell>
          <cell r="H108" t="str">
            <v>Facebook</v>
          </cell>
          <cell r="I108">
            <v>5170</v>
          </cell>
          <cell r="J108" t="str">
            <v>5170 - Online Performance - Paid Social</v>
          </cell>
        </row>
        <row r="109">
          <cell r="D109" t="str">
            <v>Paid Social &gt; Influencers Paid Reach</v>
          </cell>
          <cell r="E109" t="str">
            <v>Online Performance - Paid Social</v>
          </cell>
          <cell r="F109" t="str">
            <v>Online Performance</v>
          </cell>
          <cell r="G109" t="str">
            <v>Paid Social</v>
          </cell>
          <cell r="H109" t="str">
            <v>Influencers Paid Reach</v>
          </cell>
          <cell r="I109">
            <v>5170</v>
          </cell>
          <cell r="J109" t="str">
            <v>5170 - Online Performance - Paid Social</v>
          </cell>
        </row>
        <row r="110">
          <cell r="D110" t="str">
            <v>Paid Social &gt; Instagram - Paid Social</v>
          </cell>
          <cell r="E110" t="str">
            <v>Online Performance - Paid Social</v>
          </cell>
          <cell r="F110" t="str">
            <v>Online Performance</v>
          </cell>
          <cell r="G110" t="str">
            <v>Paid Social</v>
          </cell>
          <cell r="H110" t="str">
            <v>Instagram - Paid Social</v>
          </cell>
          <cell r="I110">
            <v>5170</v>
          </cell>
          <cell r="J110" t="str">
            <v>5170 - Online Performance - Paid Social</v>
          </cell>
        </row>
        <row r="111">
          <cell r="D111" t="str">
            <v>Paid Social &gt; LinkedIn</v>
          </cell>
          <cell r="E111" t="str">
            <v>Online Performance - Paid Social</v>
          </cell>
          <cell r="F111" t="str">
            <v>Online Performance</v>
          </cell>
          <cell r="G111" t="str">
            <v>Paid Social</v>
          </cell>
          <cell r="H111" t="str">
            <v>LinkedIn</v>
          </cell>
          <cell r="I111">
            <v>5170</v>
          </cell>
          <cell r="J111" t="str">
            <v>5170 - Online Performance - Paid Social</v>
          </cell>
        </row>
        <row r="112">
          <cell r="D112" t="str">
            <v>Paid Social &gt; Other Paid Social</v>
          </cell>
          <cell r="E112" t="str">
            <v>Online Performance - Paid Social</v>
          </cell>
          <cell r="F112" t="str">
            <v>Online Performance</v>
          </cell>
          <cell r="G112" t="str">
            <v>Paid Social</v>
          </cell>
          <cell r="H112" t="str">
            <v>Other Paid Social</v>
          </cell>
          <cell r="I112">
            <v>5170</v>
          </cell>
          <cell r="J112" t="str">
            <v>5170 - Online Performance - Paid Social</v>
          </cell>
        </row>
        <row r="113">
          <cell r="D113" t="str">
            <v>Paid Social &gt; Pinterest</v>
          </cell>
          <cell r="E113" t="str">
            <v>Online Performance - Paid Social</v>
          </cell>
          <cell r="F113" t="str">
            <v>Online Performance</v>
          </cell>
          <cell r="G113" t="str">
            <v>Paid Social</v>
          </cell>
          <cell r="H113" t="str">
            <v>Pinterest</v>
          </cell>
          <cell r="I113">
            <v>5170</v>
          </cell>
          <cell r="J113" t="str">
            <v>5170 - Online Performance - Paid Social</v>
          </cell>
        </row>
        <row r="114">
          <cell r="D114" t="str">
            <v>Paid Social &gt; Snapchat</v>
          </cell>
          <cell r="E114" t="str">
            <v>Online Performance - Paid Social</v>
          </cell>
          <cell r="F114" t="str">
            <v>Online Performance</v>
          </cell>
          <cell r="G114" t="str">
            <v>Paid Social</v>
          </cell>
          <cell r="H114" t="str">
            <v>Snapchat</v>
          </cell>
          <cell r="I114">
            <v>5170</v>
          </cell>
          <cell r="J114" t="str">
            <v>5170 - Online Performance - Paid Social</v>
          </cell>
        </row>
        <row r="115">
          <cell r="D115" t="str">
            <v>SEM-Performance &gt; Other Performance SEM</v>
          </cell>
          <cell r="E115" t="str">
            <v>Online Performance - SEM-Performance</v>
          </cell>
          <cell r="F115" t="str">
            <v>Online Performance</v>
          </cell>
          <cell r="G115" t="str">
            <v>SEM-Performance</v>
          </cell>
          <cell r="H115" t="str">
            <v>Other Performance SEM</v>
          </cell>
          <cell r="I115">
            <v>5160</v>
          </cell>
          <cell r="J115" t="str">
            <v>5160 - Online Performance - SEM-Performance</v>
          </cell>
        </row>
        <row r="116">
          <cell r="D116" t="str">
            <v>SEM-Performance &gt; SEM Competitor</v>
          </cell>
          <cell r="E116" t="str">
            <v>Online Performance - SEM-Performance</v>
          </cell>
          <cell r="F116" t="str">
            <v>Online Performance</v>
          </cell>
          <cell r="G116" t="str">
            <v>SEM-Performance</v>
          </cell>
          <cell r="H116" t="str">
            <v>SEM Competitor</v>
          </cell>
          <cell r="I116">
            <v>5160</v>
          </cell>
          <cell r="J116" t="str">
            <v>5160 - Online Performance - SEM-Performance</v>
          </cell>
        </row>
        <row r="117">
          <cell r="D117" t="str">
            <v>SEM-Performance &gt; SEM Non-Brand</v>
          </cell>
          <cell r="E117" t="str">
            <v>Online Performance - SEM-Performance</v>
          </cell>
          <cell r="F117" t="str">
            <v>Online Performance</v>
          </cell>
          <cell r="G117" t="str">
            <v>SEM-Performance</v>
          </cell>
          <cell r="H117" t="str">
            <v>SEM Non-Brand</v>
          </cell>
          <cell r="I117">
            <v>5160</v>
          </cell>
          <cell r="J117" t="str">
            <v>5160 - Online Performance - SEM-Performance</v>
          </cell>
        </row>
        <row r="118">
          <cell r="D118" t="str">
            <v>SEM-Performance &gt; SEM Non-Brand Mobile</v>
          </cell>
          <cell r="E118" t="str">
            <v>Online Performance - SEM-Performance</v>
          </cell>
          <cell r="F118" t="str">
            <v>Online Performance</v>
          </cell>
          <cell r="G118" t="str">
            <v>SEM-Performance</v>
          </cell>
          <cell r="H118" t="str">
            <v>SEM Non-Brand Mobile</v>
          </cell>
          <cell r="I118">
            <v>5160</v>
          </cell>
          <cell r="J118" t="str">
            <v>5160 - Online Performance - SEM-Performance</v>
          </cell>
        </row>
        <row r="119">
          <cell r="D119" t="str">
            <v>SEO Non Brand &gt; SEO Non-brand</v>
          </cell>
          <cell r="E119" t="str">
            <v>Online Performance - SEO Non Brand</v>
          </cell>
          <cell r="F119" t="str">
            <v>Online Performance</v>
          </cell>
          <cell r="G119" t="str">
            <v>SEO Non Brand</v>
          </cell>
          <cell r="H119" t="str">
            <v>SEO Non-brand</v>
          </cell>
          <cell r="I119">
            <v>5112</v>
          </cell>
          <cell r="J119" t="str">
            <v>5112 - Online Performance - SEO Non Brand</v>
          </cell>
        </row>
        <row r="120">
          <cell r="D120" t="str">
            <v>Video &gt; Other Online Video</v>
          </cell>
          <cell r="E120" t="str">
            <v>Online Performance - Video</v>
          </cell>
          <cell r="F120" t="str">
            <v>Online Performance</v>
          </cell>
          <cell r="G120" t="str">
            <v>Video</v>
          </cell>
          <cell r="H120" t="str">
            <v>Other Online Video</v>
          </cell>
          <cell r="I120">
            <v>5180</v>
          </cell>
          <cell r="J120" t="str">
            <v>5180 - Online Performance - Video</v>
          </cell>
        </row>
        <row r="121">
          <cell r="D121" t="str">
            <v>Video &gt; Video Marketing</v>
          </cell>
          <cell r="E121" t="str">
            <v>Online Performance - Video</v>
          </cell>
          <cell r="F121" t="str">
            <v>Online Performance</v>
          </cell>
          <cell r="G121" t="str">
            <v>Video</v>
          </cell>
          <cell r="H121" t="str">
            <v>Video Marketing</v>
          </cell>
          <cell r="I121">
            <v>5180</v>
          </cell>
          <cell r="J121" t="str">
            <v>5180 - Online Performance - Video</v>
          </cell>
        </row>
        <row r="122">
          <cell r="D122" t="str">
            <v>Video &gt; Video Remarketing</v>
          </cell>
          <cell r="E122" t="str">
            <v>Online Performance - Video</v>
          </cell>
          <cell r="F122" t="str">
            <v>Online Performance</v>
          </cell>
          <cell r="G122" t="str">
            <v>Video</v>
          </cell>
          <cell r="H122" t="str">
            <v>Video Remarketing</v>
          </cell>
          <cell r="I122">
            <v>5180</v>
          </cell>
          <cell r="J122" t="str">
            <v>5180 - Online Performance - Video</v>
          </cell>
        </row>
        <row r="123">
          <cell r="D123" t="str">
            <v>App - Activation Organic &gt; Organic</v>
          </cell>
          <cell r="E123" t="str">
            <v>Organic / Brand - App - Activation Organic</v>
          </cell>
          <cell r="F123" t="str">
            <v>Organic / Brand</v>
          </cell>
          <cell r="G123" t="str">
            <v>App - Activation Organic</v>
          </cell>
          <cell r="H123" t="str">
            <v>Organic</v>
          </cell>
          <cell r="I123">
            <v>5411</v>
          </cell>
          <cell r="J123" t="str">
            <v>5411 - Organic / Brand - App Activation Organic</v>
          </cell>
        </row>
        <row r="124">
          <cell r="D124" t="str">
            <v>App - Activation Organic &gt; Website</v>
          </cell>
          <cell r="E124" t="str">
            <v>Organic / Brand - App - Activation Organic</v>
          </cell>
          <cell r="F124" t="str">
            <v>Organic / Brand</v>
          </cell>
          <cell r="G124" t="str">
            <v>App - Activation Organic</v>
          </cell>
          <cell r="H124" t="str">
            <v>Website</v>
          </cell>
          <cell r="I124">
            <v>5411</v>
          </cell>
          <cell r="J124" t="str">
            <v>5411 - Organic / Brand - App Activation Organic</v>
          </cell>
        </row>
        <row r="125">
          <cell r="D125" t="str">
            <v>Blogger Outreach Brand &gt; Blogger Outreach Brand</v>
          </cell>
          <cell r="E125" t="str">
            <v>Organic / Brand - Blogger Outreach Brand</v>
          </cell>
          <cell r="F125" t="str">
            <v>Organic / Brand</v>
          </cell>
          <cell r="G125" t="str">
            <v>Blogger Outreach Brand</v>
          </cell>
          <cell r="H125" t="str">
            <v>Blogger Outreach Brand</v>
          </cell>
          <cell r="I125">
            <v>5490</v>
          </cell>
          <cell r="J125" t="str">
            <v>5490 - Organic / Brand - Blogger Outreach</v>
          </cell>
        </row>
        <row r="126">
          <cell r="D126" t="str">
            <v>Content Marketing &gt; App Install Campaigns</v>
          </cell>
          <cell r="E126" t="str">
            <v>Organic / Brand - Content Marketing</v>
          </cell>
          <cell r="F126" t="str">
            <v>Organic / Brand</v>
          </cell>
          <cell r="G126" t="str">
            <v>Content Marketing</v>
          </cell>
          <cell r="H126" t="str">
            <v>App Install Campaigns</v>
          </cell>
          <cell r="I126">
            <v>5420</v>
          </cell>
          <cell r="J126" t="str">
            <v>5420 - Organic / Brand - Content Marketing</v>
          </cell>
        </row>
        <row r="127">
          <cell r="D127" t="str">
            <v>Content Marketing &gt; Content Boosts</v>
          </cell>
          <cell r="E127" t="str">
            <v>Organic / Brand - Content Marketing</v>
          </cell>
          <cell r="F127" t="str">
            <v>Organic / Brand</v>
          </cell>
          <cell r="G127" t="str">
            <v>Content Marketing</v>
          </cell>
          <cell r="H127" t="str">
            <v>Content Boosts</v>
          </cell>
          <cell r="I127">
            <v>5420</v>
          </cell>
          <cell r="J127" t="str">
            <v>5420 - Organic / Brand - Content Marketing</v>
          </cell>
        </row>
        <row r="128">
          <cell r="D128" t="str">
            <v>Content Marketing &gt; Creative Asset Licensing</v>
          </cell>
          <cell r="E128" t="str">
            <v>Organic / Brand - Content Marketing</v>
          </cell>
          <cell r="F128" t="str">
            <v>Organic / Brand</v>
          </cell>
          <cell r="G128" t="str">
            <v>Content Marketing</v>
          </cell>
          <cell r="H128" t="str">
            <v>Creative Asset Licensing</v>
          </cell>
          <cell r="I128">
            <v>5420</v>
          </cell>
          <cell r="J128" t="str">
            <v>5420 - Organic / Brand - Content Marketing</v>
          </cell>
        </row>
        <row r="129">
          <cell r="D129" t="str">
            <v>Content Marketing &gt; Creative Asset Production</v>
          </cell>
          <cell r="E129" t="str">
            <v>Organic / Brand - Content Marketing</v>
          </cell>
          <cell r="F129" t="str">
            <v>Organic / Brand</v>
          </cell>
          <cell r="G129" t="str">
            <v>Content Marketing</v>
          </cell>
          <cell r="H129" t="str">
            <v>Creative Asset Production</v>
          </cell>
          <cell r="I129">
            <v>5420</v>
          </cell>
          <cell r="J129" t="str">
            <v>5420 - Organic / Brand - Content Marketing</v>
          </cell>
        </row>
        <row r="130">
          <cell r="D130" t="str">
            <v>Content Marketing &gt; Other Content Marketing</v>
          </cell>
          <cell r="E130" t="str">
            <v>Organic / Brand - Content Marketing</v>
          </cell>
          <cell r="F130" t="str">
            <v>Organic / Brand</v>
          </cell>
          <cell r="G130" t="str">
            <v>Content Marketing</v>
          </cell>
          <cell r="H130" t="str">
            <v>Other Content Marketing</v>
          </cell>
          <cell r="I130">
            <v>5420</v>
          </cell>
          <cell r="J130" t="str">
            <v>5420 - Organic / Brand - Content Marketing</v>
          </cell>
        </row>
        <row r="131">
          <cell r="D131" t="str">
            <v>Full Price &gt; Full Price</v>
          </cell>
          <cell r="E131" t="str">
            <v>Organic / Brand - Full Price</v>
          </cell>
          <cell r="F131" t="str">
            <v>Organic / Brand</v>
          </cell>
          <cell r="G131" t="str">
            <v>Full Price</v>
          </cell>
          <cell r="H131" t="str">
            <v>Full Price</v>
          </cell>
          <cell r="I131">
            <v>5480</v>
          </cell>
          <cell r="J131" t="str">
            <v>5480 - Organic / Brand - Full Price</v>
          </cell>
        </row>
        <row r="132">
          <cell r="D132" t="str">
            <v>Other Brand &gt; Other Brand</v>
          </cell>
          <cell r="E132" t="str">
            <v>Organic / Brand - Other Brand</v>
          </cell>
          <cell r="F132" t="str">
            <v>Organic / Brand</v>
          </cell>
          <cell r="G132" t="str">
            <v>Other Brand</v>
          </cell>
          <cell r="H132" t="str">
            <v>Other Brand</v>
          </cell>
          <cell r="I132">
            <v>5499</v>
          </cell>
          <cell r="J132" t="str">
            <v>5499 - Organic / Brand - General</v>
          </cell>
        </row>
        <row r="133">
          <cell r="D133" t="str">
            <v>Out of Home &gt; Other Out of Home</v>
          </cell>
          <cell r="E133" t="str">
            <v>Organic / Brand - Out of Home</v>
          </cell>
          <cell r="F133" t="str">
            <v>Organic / Brand</v>
          </cell>
          <cell r="G133" t="str">
            <v>Out of Home</v>
          </cell>
          <cell r="H133" t="str">
            <v>Other Out of Home</v>
          </cell>
          <cell r="I133">
            <v>5460</v>
          </cell>
          <cell r="J133" t="str">
            <v>5460 - Organic / Brand - Out of Home</v>
          </cell>
        </row>
        <row r="134">
          <cell r="D134" t="str">
            <v>Out of Home &gt; Street / Billboards</v>
          </cell>
          <cell r="E134" t="str">
            <v>Organic / Brand - Out of Home</v>
          </cell>
          <cell r="F134" t="str">
            <v>Organic / Brand</v>
          </cell>
          <cell r="G134" t="str">
            <v>Out of Home</v>
          </cell>
          <cell r="H134" t="str">
            <v>Street / Billboards</v>
          </cell>
          <cell r="I134">
            <v>5460</v>
          </cell>
          <cell r="J134" t="str">
            <v>5460 - Organic / Brand - Out of Home</v>
          </cell>
        </row>
        <row r="135">
          <cell r="D135" t="str">
            <v>Out of Home &gt; Underground / Subway</v>
          </cell>
          <cell r="E135" t="str">
            <v>Organic / Brand - Out of Home</v>
          </cell>
          <cell r="F135" t="str">
            <v>Organic / Brand</v>
          </cell>
          <cell r="G135" t="str">
            <v>Out of Home</v>
          </cell>
          <cell r="H135" t="str">
            <v>Underground / Subway</v>
          </cell>
          <cell r="I135">
            <v>5460</v>
          </cell>
          <cell r="J135" t="str">
            <v>5460 - Organic / Brand - Out of Home</v>
          </cell>
        </row>
        <row r="136">
          <cell r="D136" t="str">
            <v>PR &gt; Agency Cost (overhead / agency management)</v>
          </cell>
          <cell r="E136" t="str">
            <v>Organic / Brand - PR</v>
          </cell>
          <cell r="F136" t="str">
            <v>Organic / Brand</v>
          </cell>
          <cell r="G136" t="str">
            <v>PR</v>
          </cell>
          <cell r="H136" t="str">
            <v>Agency Cost (overhead / agency management)</v>
          </cell>
          <cell r="I136">
            <v>5430</v>
          </cell>
          <cell r="J136" t="str">
            <v>5430 - Organic / Brand - PR</v>
          </cell>
        </row>
        <row r="137">
          <cell r="D137" t="str">
            <v>PR &gt; Customer Events</v>
          </cell>
          <cell r="E137" t="str">
            <v>Organic / Brand - PR</v>
          </cell>
          <cell r="F137" t="str">
            <v>Organic / Brand</v>
          </cell>
          <cell r="G137" t="str">
            <v>PR</v>
          </cell>
          <cell r="H137" t="str">
            <v>Customer Events</v>
          </cell>
          <cell r="I137">
            <v>5430</v>
          </cell>
          <cell r="J137" t="str">
            <v>5430 - Organic / Brand - PR</v>
          </cell>
        </row>
        <row r="138">
          <cell r="D138" t="str">
            <v>PR &gt; Other PR</v>
          </cell>
          <cell r="E138" t="str">
            <v>Organic / Brand - PR</v>
          </cell>
          <cell r="F138" t="str">
            <v>Organic / Brand</v>
          </cell>
          <cell r="G138" t="str">
            <v>PR</v>
          </cell>
          <cell r="H138" t="str">
            <v>Other PR</v>
          </cell>
          <cell r="I138">
            <v>5430</v>
          </cell>
          <cell r="J138" t="str">
            <v>5430 - Organic / Brand - PR</v>
          </cell>
        </row>
        <row r="139">
          <cell r="D139" t="str">
            <v>PR &gt; PR Events</v>
          </cell>
          <cell r="E139" t="str">
            <v>Organic / Brand - PR</v>
          </cell>
          <cell r="F139" t="str">
            <v>Organic / Brand</v>
          </cell>
          <cell r="G139" t="str">
            <v>PR</v>
          </cell>
          <cell r="H139" t="str">
            <v>PR Events</v>
          </cell>
          <cell r="I139">
            <v>5430</v>
          </cell>
          <cell r="J139" t="str">
            <v>5430 - Organic / Brand - PR</v>
          </cell>
        </row>
        <row r="140">
          <cell r="D140" t="str">
            <v>PR &gt; PR Influencers</v>
          </cell>
          <cell r="E140" t="str">
            <v>Organic / Brand - PR</v>
          </cell>
          <cell r="F140" t="str">
            <v>Organic / Brand</v>
          </cell>
          <cell r="G140" t="str">
            <v>PR</v>
          </cell>
          <cell r="H140" t="str">
            <v>PR Influencers</v>
          </cell>
          <cell r="I140">
            <v>5430</v>
          </cell>
          <cell r="J140" t="str">
            <v>5430 - Organic / Brand - PR</v>
          </cell>
        </row>
        <row r="141">
          <cell r="D141" t="str">
            <v>Radio / Podcast &gt; Other Radio / Podcast</v>
          </cell>
          <cell r="E141" t="str">
            <v>Organic / Brand - Radio / Podcast</v>
          </cell>
          <cell r="F141" t="str">
            <v>Organic / Brand</v>
          </cell>
          <cell r="G141" t="str">
            <v>Radio / Podcast</v>
          </cell>
          <cell r="H141" t="str">
            <v>Other Radio / Podcast</v>
          </cell>
          <cell r="I141">
            <v>5440</v>
          </cell>
          <cell r="J141" t="str">
            <v>5440 - Organic / Brand - Radio / Podcast</v>
          </cell>
        </row>
        <row r="142">
          <cell r="D142" t="str">
            <v>Radio / Podcast &gt; Podcast Ads</v>
          </cell>
          <cell r="E142" t="str">
            <v>Organic / Brand - Radio / Podcast</v>
          </cell>
          <cell r="F142" t="str">
            <v>Organic / Brand</v>
          </cell>
          <cell r="G142" t="str">
            <v>Radio / Podcast</v>
          </cell>
          <cell r="H142" t="str">
            <v>Podcast Ads</v>
          </cell>
          <cell r="I142">
            <v>5440</v>
          </cell>
          <cell r="J142" t="str">
            <v>5440 - Organic / Brand - Radio / Podcast</v>
          </cell>
        </row>
        <row r="143">
          <cell r="D143" t="str">
            <v>Radio / Podcast &gt; Radio / Podcast production</v>
          </cell>
          <cell r="E143" t="str">
            <v>Organic / Brand - Radio / Podcast</v>
          </cell>
          <cell r="F143" t="str">
            <v>Organic / Brand</v>
          </cell>
          <cell r="G143" t="str">
            <v>Radio / Podcast</v>
          </cell>
          <cell r="H143" t="str">
            <v>Radio / Podcast production</v>
          </cell>
          <cell r="I143">
            <v>5440</v>
          </cell>
          <cell r="J143" t="str">
            <v>5440 - Organic / Brand - Radio / Podcast</v>
          </cell>
        </row>
        <row r="144">
          <cell r="D144" t="str">
            <v>Radio / Podcast &gt; Radio Ads</v>
          </cell>
          <cell r="E144" t="str">
            <v>Organic / Brand - Radio / Podcast</v>
          </cell>
          <cell r="F144" t="str">
            <v>Organic / Brand</v>
          </cell>
          <cell r="G144" t="str">
            <v>Radio / Podcast</v>
          </cell>
          <cell r="H144" t="str">
            <v>Radio Ads</v>
          </cell>
          <cell r="I144">
            <v>5440</v>
          </cell>
          <cell r="J144" t="str">
            <v>5440 - Organic / Brand - Radio / Podcast</v>
          </cell>
        </row>
        <row r="145">
          <cell r="D145" t="str">
            <v>SEM-Brand &gt; Other SEM-Brand</v>
          </cell>
          <cell r="E145" t="str">
            <v>Organic / Brand - SEM-Brand</v>
          </cell>
          <cell r="F145" t="str">
            <v>Organic / Brand</v>
          </cell>
          <cell r="G145" t="str">
            <v>SEM-Brand</v>
          </cell>
          <cell r="H145" t="str">
            <v>Other SEM-Brand</v>
          </cell>
          <cell r="I145">
            <v>5450</v>
          </cell>
          <cell r="J145" t="str">
            <v>5450 - Organic / Brand - SEM-Brand</v>
          </cell>
        </row>
        <row r="146">
          <cell r="D146" t="str">
            <v>SEM-Brand &gt; SEM-Brand Desktop</v>
          </cell>
          <cell r="E146" t="str">
            <v>Organic / Brand - SEM-Brand</v>
          </cell>
          <cell r="F146" t="str">
            <v>Organic / Brand</v>
          </cell>
          <cell r="G146" t="str">
            <v>SEM-Brand</v>
          </cell>
          <cell r="H146" t="str">
            <v>SEM-Brand Desktop</v>
          </cell>
          <cell r="I146">
            <v>5450</v>
          </cell>
          <cell r="J146" t="str">
            <v>5450 - Organic / Brand - SEM-Brand</v>
          </cell>
        </row>
        <row r="147">
          <cell r="D147" t="str">
            <v>SEM-Brand &gt; SEM-Brand Mobile</v>
          </cell>
          <cell r="E147" t="str">
            <v>Organic / Brand - SEM-Brand</v>
          </cell>
          <cell r="F147" t="str">
            <v>Organic / Brand</v>
          </cell>
          <cell r="G147" t="str">
            <v>SEM-Brand</v>
          </cell>
          <cell r="H147" t="str">
            <v>SEM-Brand Mobile</v>
          </cell>
          <cell r="I147">
            <v>5450</v>
          </cell>
          <cell r="J147" t="str">
            <v>5450 - Organic / Brand - SEM-Brand</v>
          </cell>
        </row>
        <row r="148">
          <cell r="D148" t="str">
            <v>SEO &gt; Other SEO</v>
          </cell>
          <cell r="E148" t="str">
            <v>Organic / Brand - SEO</v>
          </cell>
          <cell r="F148" t="str">
            <v>Organic / Brand</v>
          </cell>
          <cell r="G148" t="str">
            <v>SEO</v>
          </cell>
          <cell r="H148" t="str">
            <v>Other SEO</v>
          </cell>
          <cell r="I148">
            <v>5410</v>
          </cell>
          <cell r="J148" t="str">
            <v>5410 - Organic / Brand - SEO</v>
          </cell>
        </row>
        <row r="149">
          <cell r="D149" t="str">
            <v>SEO &gt; SEO Brand</v>
          </cell>
          <cell r="E149" t="str">
            <v>Organic / Brand - SEO</v>
          </cell>
          <cell r="F149" t="str">
            <v>Organic / Brand</v>
          </cell>
          <cell r="G149" t="str">
            <v>SEO</v>
          </cell>
          <cell r="H149" t="str">
            <v>SEO Brand</v>
          </cell>
          <cell r="I149">
            <v>5410</v>
          </cell>
          <cell r="J149" t="str">
            <v>5410 - Organic / Brand - SEO</v>
          </cell>
        </row>
        <row r="150">
          <cell r="D150" t="str">
            <v>TV &gt; Agency Commission</v>
          </cell>
          <cell r="E150" t="str">
            <v>Organic / Brand - TV</v>
          </cell>
          <cell r="F150" t="str">
            <v>Organic / Brand</v>
          </cell>
          <cell r="G150" t="str">
            <v>TV</v>
          </cell>
          <cell r="H150" t="str">
            <v>Agency Commission</v>
          </cell>
          <cell r="I150">
            <v>5470</v>
          </cell>
          <cell r="J150" t="str">
            <v>5470 - Organic / Brand - TV</v>
          </cell>
        </row>
        <row r="151">
          <cell r="D151" t="str">
            <v>TV &gt; Other TV</v>
          </cell>
          <cell r="E151" t="str">
            <v>Organic / Brand - TV</v>
          </cell>
          <cell r="F151" t="str">
            <v>Organic / Brand</v>
          </cell>
          <cell r="G151" t="str">
            <v>TV</v>
          </cell>
          <cell r="H151" t="str">
            <v>Other TV</v>
          </cell>
          <cell r="I151">
            <v>5470</v>
          </cell>
          <cell r="J151" t="str">
            <v>5470 - Organic / Brand - TV</v>
          </cell>
        </row>
        <row r="152">
          <cell r="D152" t="str">
            <v>TV &gt; TV Advertising Brand</v>
          </cell>
          <cell r="E152" t="str">
            <v>Organic / Brand - TV</v>
          </cell>
          <cell r="F152" t="str">
            <v>Organic / Brand</v>
          </cell>
          <cell r="G152" t="str">
            <v>TV</v>
          </cell>
          <cell r="H152" t="str">
            <v>TV Advertising Brand</v>
          </cell>
          <cell r="I152">
            <v>5470</v>
          </cell>
          <cell r="J152" t="str">
            <v>5470 - Organic / Brand - TV</v>
          </cell>
        </row>
        <row r="153">
          <cell r="D153" t="str">
            <v>TV &gt; TV Advertising Performance</v>
          </cell>
          <cell r="E153" t="str">
            <v>Organic / Brand - TV</v>
          </cell>
          <cell r="F153" t="str">
            <v>Organic / Brand</v>
          </cell>
          <cell r="G153" t="str">
            <v>TV</v>
          </cell>
          <cell r="H153" t="str">
            <v>TV Advertising Performance</v>
          </cell>
          <cell r="I153">
            <v>5470</v>
          </cell>
          <cell r="J153" t="str">
            <v>5470 - Organic / Brand - TV</v>
          </cell>
        </row>
        <row r="154">
          <cell r="D154" t="str">
            <v>TV &gt; TV Agency Fee</v>
          </cell>
          <cell r="E154" t="str">
            <v>Organic / Brand - TV</v>
          </cell>
          <cell r="F154" t="str">
            <v>Organic / Brand</v>
          </cell>
          <cell r="G154" t="str">
            <v>TV</v>
          </cell>
          <cell r="H154" t="str">
            <v>TV Agency Fee</v>
          </cell>
          <cell r="I154">
            <v>5470</v>
          </cell>
          <cell r="J154" t="str">
            <v>5470 - Organic / Brand - TV</v>
          </cell>
        </row>
        <row r="155">
          <cell r="D155" t="str">
            <v>TV &gt; TV Production</v>
          </cell>
          <cell r="E155" t="str">
            <v>Organic / Brand - TV</v>
          </cell>
          <cell r="F155" t="str">
            <v>Organic / Brand</v>
          </cell>
          <cell r="G155" t="str">
            <v>TV</v>
          </cell>
          <cell r="H155" t="str">
            <v>TV Production</v>
          </cell>
          <cell r="I155">
            <v>5470</v>
          </cell>
          <cell r="J155" t="str">
            <v>5470 - Organic / Brand - TV</v>
          </cell>
        </row>
        <row r="156">
          <cell r="D156" t="str">
            <v>TV &gt; TV Sponsorships</v>
          </cell>
          <cell r="E156" t="str">
            <v>Organic / Brand - TV</v>
          </cell>
          <cell r="F156" t="str">
            <v>Organic / Brand</v>
          </cell>
          <cell r="G156" t="str">
            <v>TV</v>
          </cell>
          <cell r="H156" t="str">
            <v>TV Sponsorships</v>
          </cell>
          <cell r="I156">
            <v>5470</v>
          </cell>
          <cell r="J156" t="str">
            <v>5470 - Organic / Brand - TV</v>
          </cell>
        </row>
        <row r="157">
          <cell r="D157" t="str">
            <v>Other &gt; Other</v>
          </cell>
          <cell r="E157" t="str">
            <v>Other - Other</v>
          </cell>
          <cell r="F157" t="str">
            <v>Other</v>
          </cell>
          <cell r="G157" t="str">
            <v>Other</v>
          </cell>
          <cell r="H157" t="str">
            <v>Other</v>
          </cell>
          <cell r="I157">
            <v>5999</v>
          </cell>
          <cell r="J157" t="str">
            <v>5999 - Marketing - General</v>
          </cell>
        </row>
        <row r="158">
          <cell r="D158" t="str">
            <v>App - Reactivation &gt; App - Reactivation</v>
          </cell>
          <cell r="E158" t="str">
            <v>Reactivation - App - Reactivation</v>
          </cell>
          <cell r="F158" t="str">
            <v>Reactivation</v>
          </cell>
          <cell r="G158" t="str">
            <v>App - Reactivation</v>
          </cell>
          <cell r="H158" t="str">
            <v>App - Reactivation</v>
          </cell>
          <cell r="I158">
            <v>5599</v>
          </cell>
          <cell r="J158" t="str">
            <v>5599 - Reactivation - General</v>
          </cell>
        </row>
        <row r="159">
          <cell r="D159" t="str">
            <v>Cross-Channel - Reactivation &gt; Cross-Channel - Reactivation</v>
          </cell>
          <cell r="E159" t="str">
            <v>Reactivation - Cross-Channel - Reactivation</v>
          </cell>
          <cell r="F159" t="str">
            <v>Reactivation</v>
          </cell>
          <cell r="G159" t="str">
            <v>Cross-Channel - Reactivation</v>
          </cell>
          <cell r="H159" t="str">
            <v>Cross-Channel - Reactivation</v>
          </cell>
          <cell r="I159">
            <v>5599</v>
          </cell>
          <cell r="J159" t="str">
            <v>5599 - Reactivation - General</v>
          </cell>
        </row>
        <row r="160">
          <cell r="D160" t="str">
            <v>Direct Mail - Reactivation &gt; Direct Mail - Reactivation</v>
          </cell>
          <cell r="E160" t="str">
            <v>Reactivation - Direct Mail - Reactivation</v>
          </cell>
          <cell r="F160" t="str">
            <v>Reactivation</v>
          </cell>
          <cell r="G160" t="str">
            <v>Direct Mail - Reactivation</v>
          </cell>
          <cell r="H160" t="str">
            <v>Direct Mail - Reactivation</v>
          </cell>
          <cell r="I160">
            <v>5599</v>
          </cell>
          <cell r="J160" t="str">
            <v>5599 - Reactivation - General</v>
          </cell>
        </row>
        <row r="161">
          <cell r="D161" t="str">
            <v>Email - Reactivation &gt; Email - Reactivation</v>
          </cell>
          <cell r="E161" t="str">
            <v>Reactivation - Email - Reactivation</v>
          </cell>
          <cell r="F161" t="str">
            <v>Reactivation</v>
          </cell>
          <cell r="G161" t="str">
            <v>Email - Reactivation</v>
          </cell>
          <cell r="H161" t="str">
            <v>Email - Reactivation</v>
          </cell>
          <cell r="I161">
            <v>5599</v>
          </cell>
          <cell r="J161" t="str">
            <v>5599 - Reactivation - General</v>
          </cell>
        </row>
        <row r="162">
          <cell r="D162" t="str">
            <v>Inbound Calls - Reactivation &gt; Inbound Calls - Reactivation</v>
          </cell>
          <cell r="E162" t="str">
            <v>Reactivation - Inbound Calls - Reactivation</v>
          </cell>
          <cell r="F162" t="str">
            <v>Reactivation</v>
          </cell>
          <cell r="G162" t="str">
            <v>Inbound Calls - Reactivation</v>
          </cell>
          <cell r="H162" t="str">
            <v>Inbound Calls - Reactivation</v>
          </cell>
          <cell r="I162">
            <v>5599</v>
          </cell>
          <cell r="J162" t="str">
            <v>5599 - Reactivation - General</v>
          </cell>
        </row>
        <row r="163">
          <cell r="D163" t="str">
            <v>Organic (unpaid) - Reactivation &gt; Organic (unpaid) - Reactivation</v>
          </cell>
          <cell r="E163" t="str">
            <v>Reactivation - Organic (unpaid) - Reactivation</v>
          </cell>
          <cell r="F163" t="str">
            <v>Reactivation</v>
          </cell>
          <cell r="G163" t="str">
            <v>Organic (unpaid) - Reactivation</v>
          </cell>
          <cell r="H163" t="str">
            <v>Organic (unpaid) - Reactivation</v>
          </cell>
          <cell r="I163">
            <v>5599</v>
          </cell>
          <cell r="J163" t="str">
            <v>5599 - Reactivation - General</v>
          </cell>
        </row>
        <row r="164">
          <cell r="D164" t="str">
            <v>Other - Reactivation &gt; Other - Reactivation</v>
          </cell>
          <cell r="E164" t="str">
            <v>Reactivation - Other - Reactivation</v>
          </cell>
          <cell r="F164" t="str">
            <v>Reactivation</v>
          </cell>
          <cell r="G164" t="str">
            <v>Other - Reactivation</v>
          </cell>
          <cell r="H164" t="str">
            <v>Other - Reactivation</v>
          </cell>
          <cell r="I164">
            <v>5599</v>
          </cell>
          <cell r="J164" t="str">
            <v>5599 - Reactivation - General</v>
          </cell>
        </row>
        <row r="165">
          <cell r="D165" t="str">
            <v>Outbound Calls - Reactivation &gt; Outbound Calls - Reactivation</v>
          </cell>
          <cell r="E165" t="str">
            <v>Reactivation - Outbound Calls - Reactivation</v>
          </cell>
          <cell r="F165" t="str">
            <v>Reactivation</v>
          </cell>
          <cell r="G165" t="str">
            <v>Outbound Calls - Reactivation</v>
          </cell>
          <cell r="H165" t="str">
            <v>Outbound Calls - Reactivation</v>
          </cell>
          <cell r="I165">
            <v>5599</v>
          </cell>
          <cell r="J165" t="str">
            <v>5599 - Reactivation - General</v>
          </cell>
        </row>
        <row r="166">
          <cell r="D166" t="str">
            <v>SMS - Reactivation &gt; SMS - Reactivation</v>
          </cell>
          <cell r="E166" t="str">
            <v>Reactivation - SMS - Reactivation</v>
          </cell>
          <cell r="F166" t="str">
            <v>Reactivation</v>
          </cell>
          <cell r="G166" t="str">
            <v>SMS - Reactivation</v>
          </cell>
          <cell r="H166" t="str">
            <v>SMS - Reactivation</v>
          </cell>
          <cell r="I166">
            <v>5599</v>
          </cell>
          <cell r="J166" t="str">
            <v>5599 - Reactivation - General</v>
          </cell>
        </row>
        <row r="167">
          <cell r="D167" t="str">
            <v>Freebies &gt; Freebies Offline</v>
          </cell>
          <cell r="E167" t="str">
            <v>Referral - Freebies Offline</v>
          </cell>
          <cell r="F167" t="str">
            <v>Referral</v>
          </cell>
          <cell r="G167" t="str">
            <v>Freebies</v>
          </cell>
          <cell r="H167" t="str">
            <v>Freebies Offline</v>
          </cell>
          <cell r="I167">
            <v>5312</v>
          </cell>
          <cell r="J167" t="str">
            <v>5312 - Referral - Freebies Offline</v>
          </cell>
        </row>
        <row r="168">
          <cell r="D168" t="str">
            <v>Freebies &gt; Freebies Online</v>
          </cell>
          <cell r="E168" t="str">
            <v>Referral - Freebies Online</v>
          </cell>
          <cell r="F168" t="str">
            <v>Referral</v>
          </cell>
          <cell r="G168" t="str">
            <v>Freebies</v>
          </cell>
          <cell r="H168" t="str">
            <v>Freebies Online</v>
          </cell>
          <cell r="I168">
            <v>5311</v>
          </cell>
          <cell r="J168" t="str">
            <v>5311 - Referral - Freebies Online</v>
          </cell>
        </row>
        <row r="169">
          <cell r="D169" t="str">
            <v>Freebies &gt; Other - Freebies</v>
          </cell>
          <cell r="E169" t="str">
            <v>Referral - Other - Freebies</v>
          </cell>
          <cell r="F169" t="str">
            <v>Referral</v>
          </cell>
          <cell r="G169" t="str">
            <v>Freebies</v>
          </cell>
          <cell r="H169" t="str">
            <v>Other - Freebies</v>
          </cell>
          <cell r="I169">
            <v>5399</v>
          </cell>
          <cell r="J169" t="str">
            <v>5399 - Referral - General</v>
          </cell>
        </row>
        <row r="170">
          <cell r="D170" t="str">
            <v>HelloShare &gt; HelloShare Offline</v>
          </cell>
          <cell r="E170" t="str">
            <v>Referral - HelloShare Offline</v>
          </cell>
          <cell r="F170" t="str">
            <v>Referral</v>
          </cell>
          <cell r="G170" t="str">
            <v>HelloShare</v>
          </cell>
          <cell r="H170" t="str">
            <v>HelloShare Offline</v>
          </cell>
          <cell r="I170">
            <v>5322</v>
          </cell>
          <cell r="J170" t="str">
            <v>5322 - Referral - HelloShare Offline</v>
          </cell>
        </row>
        <row r="171">
          <cell r="D171" t="str">
            <v>HelloShare &gt; HelloShare Online</v>
          </cell>
          <cell r="E171" t="str">
            <v>Referral - HelloShare Online</v>
          </cell>
          <cell r="F171" t="str">
            <v>Referral</v>
          </cell>
          <cell r="G171" t="str">
            <v>HelloShare</v>
          </cell>
          <cell r="H171" t="str">
            <v>HelloShare Online</v>
          </cell>
          <cell r="I171">
            <v>5321</v>
          </cell>
          <cell r="J171" t="str">
            <v>5321 - Referral - HelloShare Online</v>
          </cell>
        </row>
        <row r="172">
          <cell r="D172" t="str">
            <v>HelloShare &gt; Other - HelloShare</v>
          </cell>
          <cell r="E172" t="str">
            <v>Referral - Other - HelloShare</v>
          </cell>
          <cell r="F172" t="str">
            <v>Referral</v>
          </cell>
          <cell r="G172" t="str">
            <v>HelloShare</v>
          </cell>
          <cell r="H172" t="str">
            <v>Other - HelloShare</v>
          </cell>
          <cell r="I172">
            <v>5399</v>
          </cell>
          <cell r="J172" t="str">
            <v>5399 - Referral - General</v>
          </cell>
        </row>
        <row r="173">
          <cell r="D173" t="str">
            <v>Other Referral &gt; Other Referral</v>
          </cell>
          <cell r="E173" t="str">
            <v>Referral - Other Referral</v>
          </cell>
          <cell r="F173" t="str">
            <v>Referral</v>
          </cell>
          <cell r="G173" t="str">
            <v>Other Referral</v>
          </cell>
          <cell r="H173" t="str">
            <v>Other Referral</v>
          </cell>
          <cell r="I173">
            <v>5399</v>
          </cell>
          <cell r="J173" t="str">
            <v>5399 - Referral - General</v>
          </cell>
        </row>
        <row r="174">
          <cell r="D174" t="str">
            <v>Box insert - Retention &gt; Other Box content</v>
          </cell>
          <cell r="E174" t="str">
            <v>Retention - Box insert - Retention</v>
          </cell>
          <cell r="F174" t="str">
            <v>Retention</v>
          </cell>
          <cell r="G174" t="str">
            <v>Box insert - Retention</v>
          </cell>
          <cell r="H174" t="str">
            <v>Other Box content</v>
          </cell>
          <cell r="I174">
            <v>5730</v>
          </cell>
          <cell r="J174" t="str">
            <v>5730 - Retention - Other Inbox Content</v>
          </cell>
        </row>
        <row r="175">
          <cell r="D175" t="str">
            <v>Box insert - Retention &gt; Tip Sheets</v>
          </cell>
          <cell r="E175" t="str">
            <v>Retention - Box insert - Retention</v>
          </cell>
          <cell r="F175" t="str">
            <v>Retention</v>
          </cell>
          <cell r="G175" t="str">
            <v>Box insert - Retention</v>
          </cell>
          <cell r="H175" t="str">
            <v>Tip Sheets</v>
          </cell>
          <cell r="I175">
            <v>5730</v>
          </cell>
          <cell r="J175" t="str">
            <v>5730 - Retention - Other Inbox Content</v>
          </cell>
        </row>
        <row r="176">
          <cell r="D176" t="str">
            <v>Box insert - Retention &gt; Welcome Booklet</v>
          </cell>
          <cell r="E176" t="str">
            <v>Retention - Box insert - Retention</v>
          </cell>
          <cell r="F176" t="str">
            <v>Retention</v>
          </cell>
          <cell r="G176" t="str">
            <v>Box insert - Retention</v>
          </cell>
          <cell r="H176" t="str">
            <v>Welcome Booklet</v>
          </cell>
          <cell r="I176">
            <v>5730</v>
          </cell>
          <cell r="J176" t="str">
            <v>5730 - Retention - Other Inbox Content</v>
          </cell>
        </row>
        <row r="177">
          <cell r="D177" t="str">
            <v>Direct Mail - Retention &gt; Direct Mail - Retention</v>
          </cell>
          <cell r="E177" t="str">
            <v>Retention - Direct Mail - Retention</v>
          </cell>
          <cell r="F177" t="str">
            <v>Retention</v>
          </cell>
          <cell r="G177" t="str">
            <v>Direct Mail - Retention</v>
          </cell>
          <cell r="H177" t="str">
            <v>Direct Mail - Retention</v>
          </cell>
          <cell r="I177">
            <v>5799</v>
          </cell>
          <cell r="J177" t="str">
            <v>5799 - Retention - General</v>
          </cell>
        </row>
        <row r="178">
          <cell r="D178" t="str">
            <v>Email - Retention &gt; Email - Retention</v>
          </cell>
          <cell r="E178" t="str">
            <v>Retention - Email - Retention</v>
          </cell>
          <cell r="F178" t="str">
            <v>Retention</v>
          </cell>
          <cell r="G178" t="str">
            <v>Email - Retention</v>
          </cell>
          <cell r="H178" t="str">
            <v>Email - Retention</v>
          </cell>
          <cell r="I178">
            <v>5750</v>
          </cell>
          <cell r="J178" t="str">
            <v>5750 - Retention - Email</v>
          </cell>
        </row>
        <row r="179">
          <cell r="D179" t="str">
            <v>Events - Retention &gt; Events - Retention</v>
          </cell>
          <cell r="E179" t="str">
            <v>Retention - Events - Retention</v>
          </cell>
          <cell r="F179" t="str">
            <v>Retention</v>
          </cell>
          <cell r="G179" t="str">
            <v>Events - Retention</v>
          </cell>
          <cell r="H179" t="str">
            <v>Events - Retention</v>
          </cell>
          <cell r="I179">
            <v>5740</v>
          </cell>
          <cell r="J179" t="str">
            <v>5740 - Retention - Events</v>
          </cell>
        </row>
        <row r="180">
          <cell r="D180" t="str">
            <v>Inbound Calls - Retention &gt; Inbound Calls - Retention</v>
          </cell>
          <cell r="E180" t="str">
            <v>Retention - Inbound Calls - Retention</v>
          </cell>
          <cell r="F180" t="str">
            <v>Retention</v>
          </cell>
          <cell r="G180" t="str">
            <v>Inbound Calls - Retention</v>
          </cell>
          <cell r="H180" t="str">
            <v>Inbound Calls - Retention</v>
          </cell>
          <cell r="I180">
            <v>5799</v>
          </cell>
          <cell r="J180" t="str">
            <v>5799 - Retention - General</v>
          </cell>
        </row>
        <row r="181">
          <cell r="D181" t="str">
            <v>Loyalty Program &gt; Loyalty Program base</v>
          </cell>
          <cell r="E181" t="str">
            <v>Retention - Loyalty Program</v>
          </cell>
          <cell r="F181" t="str">
            <v>Retention</v>
          </cell>
          <cell r="G181" t="str">
            <v>Loyalty Program</v>
          </cell>
          <cell r="H181" t="str">
            <v>Loyalty Program base</v>
          </cell>
          <cell r="I181">
            <v>5710</v>
          </cell>
          <cell r="J181" t="str">
            <v>5710 - Retention - Loyalty Program</v>
          </cell>
        </row>
        <row r="182">
          <cell r="D182" t="str">
            <v>Loyalty Program &gt; Loyalty Program Pushes</v>
          </cell>
          <cell r="E182" t="str">
            <v>Retention - Loyalty Program</v>
          </cell>
          <cell r="F182" t="str">
            <v>Retention</v>
          </cell>
          <cell r="G182" t="str">
            <v>Loyalty Program</v>
          </cell>
          <cell r="H182" t="str">
            <v>Loyalty Program Pushes</v>
          </cell>
          <cell r="I182">
            <v>5710</v>
          </cell>
          <cell r="J182" t="str">
            <v>5710 - Retention - Loyalty Program</v>
          </cell>
        </row>
        <row r="183">
          <cell r="D183" t="str">
            <v>Other - Retention &gt; Other - Retention</v>
          </cell>
          <cell r="E183" t="str">
            <v>Retention - Other - Retention</v>
          </cell>
          <cell r="F183" t="str">
            <v>Retention</v>
          </cell>
          <cell r="G183" t="str">
            <v>Other - Retention</v>
          </cell>
          <cell r="H183" t="str">
            <v>Other - Retention</v>
          </cell>
          <cell r="I183">
            <v>5799</v>
          </cell>
          <cell r="J183" t="str">
            <v>5799 - Retention - General</v>
          </cell>
        </row>
        <row r="184">
          <cell r="D184" t="str">
            <v>Outbound Calls - Retention &gt; Other Outbound Calls</v>
          </cell>
          <cell r="E184" t="str">
            <v>Retention - Outbound Calls - Retention</v>
          </cell>
          <cell r="F184" t="str">
            <v>Retention</v>
          </cell>
          <cell r="G184" t="str">
            <v>Outbound Calls - Retention</v>
          </cell>
          <cell r="H184" t="str">
            <v>Other Outbound Calls</v>
          </cell>
          <cell r="I184">
            <v>5720</v>
          </cell>
          <cell r="J184" t="str">
            <v>5720 - Retention - Retention Outbound Calls</v>
          </cell>
        </row>
        <row r="185">
          <cell r="D185" t="str">
            <v>Outbound Calls - Retention &gt; Welcome Calls</v>
          </cell>
          <cell r="E185" t="str">
            <v>Retention - Outbound Calls - Retention</v>
          </cell>
          <cell r="F185" t="str">
            <v>Retention</v>
          </cell>
          <cell r="G185" t="str">
            <v>Outbound Calls - Retention</v>
          </cell>
          <cell r="H185" t="str">
            <v>Welcome Calls</v>
          </cell>
          <cell r="I185">
            <v>5720</v>
          </cell>
          <cell r="J185" t="str">
            <v>5720 - Retention - Retention Outbound Calls</v>
          </cell>
        </row>
        <row r="186">
          <cell r="D186" t="str">
            <v>SMS - Retention &gt; SMS - Retention</v>
          </cell>
          <cell r="E186" t="str">
            <v>Retention - SMS - Retention</v>
          </cell>
          <cell r="F186" t="str">
            <v>Retention</v>
          </cell>
          <cell r="G186" t="str">
            <v>SMS - Retention</v>
          </cell>
          <cell r="H186" t="str">
            <v>SMS - Retention</v>
          </cell>
          <cell r="I186">
            <v>5799</v>
          </cell>
          <cell r="J186" t="str">
            <v>5799 - Retention - General</v>
          </cell>
        </row>
        <row r="187">
          <cell r="D187" t="str">
            <v>App - Upselling &gt; App - Upselling</v>
          </cell>
          <cell r="E187" t="str">
            <v>Upselling - App - Upselling</v>
          </cell>
          <cell r="F187" t="str">
            <v>Upselling</v>
          </cell>
          <cell r="G187" t="str">
            <v>App - Upselling</v>
          </cell>
          <cell r="H187" t="str">
            <v>App - Upselling</v>
          </cell>
          <cell r="I187">
            <v>5699</v>
          </cell>
          <cell r="J187" t="str">
            <v>5699 - Upselling - General</v>
          </cell>
        </row>
        <row r="188">
          <cell r="D188" t="str">
            <v>Box insert - Upselling &gt; Box insert</v>
          </cell>
          <cell r="E188" t="str">
            <v>Upselling - Box insert - Upselling</v>
          </cell>
          <cell r="F188" t="str">
            <v>Upselling</v>
          </cell>
          <cell r="G188" t="str">
            <v>Box insert - Upselling</v>
          </cell>
          <cell r="H188" t="str">
            <v>Box insert</v>
          </cell>
          <cell r="I188">
            <v>5699</v>
          </cell>
          <cell r="J188" t="str">
            <v>5699 - Upselling - General</v>
          </cell>
        </row>
        <row r="189">
          <cell r="D189" t="str">
            <v>Cross-Channel - Upselling &gt; Cross-Channel - Upselling</v>
          </cell>
          <cell r="E189" t="str">
            <v>Upselling - Cross-Channel - Upselling</v>
          </cell>
          <cell r="F189" t="str">
            <v>Upselling</v>
          </cell>
          <cell r="G189" t="str">
            <v>Cross-Channel - Upselling</v>
          </cell>
          <cell r="H189" t="str">
            <v>Cross-Channel - Upselling</v>
          </cell>
          <cell r="I189">
            <v>5699</v>
          </cell>
          <cell r="J189" t="str">
            <v>5699 - Upselling - General</v>
          </cell>
        </row>
        <row r="190">
          <cell r="D190" t="str">
            <v>Direct Mail - Upselling &gt; Direct Mail - Upselling</v>
          </cell>
          <cell r="E190" t="str">
            <v>Upselling - Direct Mail - Upselling</v>
          </cell>
          <cell r="F190" t="str">
            <v>Upselling</v>
          </cell>
          <cell r="G190" t="str">
            <v>Direct Mail - Upselling</v>
          </cell>
          <cell r="H190" t="str">
            <v>Direct Mail - Upselling</v>
          </cell>
          <cell r="I190">
            <v>5699</v>
          </cell>
          <cell r="J190" t="str">
            <v>5699 - Upselling - General</v>
          </cell>
        </row>
        <row r="191">
          <cell r="D191" t="str">
            <v>Email - Upselling &gt; Email - Upselling</v>
          </cell>
          <cell r="E191" t="str">
            <v>Upselling - Email - Upselling</v>
          </cell>
          <cell r="F191" t="str">
            <v>Upselling</v>
          </cell>
          <cell r="G191" t="str">
            <v>Email - Upselling</v>
          </cell>
          <cell r="H191" t="str">
            <v>Email - Upselling</v>
          </cell>
          <cell r="I191">
            <v>5699</v>
          </cell>
          <cell r="J191" t="str">
            <v>5699 - Upselling - General</v>
          </cell>
        </row>
        <row r="192">
          <cell r="D192" t="str">
            <v>Inbound Calls - Upselling &gt; Inbound Calls - Upselling</v>
          </cell>
          <cell r="E192" t="str">
            <v>Upselling - Inbound Calls - Upselling</v>
          </cell>
          <cell r="F192" t="str">
            <v>Upselling</v>
          </cell>
          <cell r="G192" t="str">
            <v>Inbound Calls - Upselling</v>
          </cell>
          <cell r="H192" t="str">
            <v>Inbound Calls - Upselling</v>
          </cell>
          <cell r="I192">
            <v>5699</v>
          </cell>
          <cell r="J192" t="str">
            <v>5699 - Upselling - General</v>
          </cell>
        </row>
        <row r="193">
          <cell r="D193" t="str">
            <v>Organic (unpaid) - Upselling &gt; Organic (unpaid) - Upselling</v>
          </cell>
          <cell r="E193" t="str">
            <v>Upselling - Organic (unpaid) - Upselling</v>
          </cell>
          <cell r="F193" t="str">
            <v>Upselling</v>
          </cell>
          <cell r="G193" t="str">
            <v>Organic (unpaid) - Upselling</v>
          </cell>
          <cell r="H193" t="str">
            <v>Organic (unpaid) - Upselling</v>
          </cell>
          <cell r="I193">
            <v>5699</v>
          </cell>
          <cell r="J193" t="str">
            <v>5699 - Upselling - General</v>
          </cell>
        </row>
        <row r="194">
          <cell r="D194" t="str">
            <v>Other - Upselling &gt; Other - Upselling</v>
          </cell>
          <cell r="E194" t="str">
            <v>Upselling - Other - Upselling</v>
          </cell>
          <cell r="F194" t="str">
            <v>Upselling</v>
          </cell>
          <cell r="G194" t="str">
            <v>Other - Upselling</v>
          </cell>
          <cell r="H194" t="str">
            <v>Other - Upselling</v>
          </cell>
          <cell r="I194">
            <v>5699</v>
          </cell>
          <cell r="J194" t="str">
            <v>5699 - Upselling - General</v>
          </cell>
        </row>
        <row r="195">
          <cell r="D195" t="str">
            <v>Outbound Calls - Upselling &gt; Outbound Calls - Upselling</v>
          </cell>
          <cell r="E195" t="str">
            <v>Upselling - Outbound Calls - Upselling</v>
          </cell>
          <cell r="F195" t="str">
            <v>Upselling</v>
          </cell>
          <cell r="G195" t="str">
            <v>Outbound Calls - Upselling</v>
          </cell>
          <cell r="H195" t="str">
            <v>Outbound Calls - Upselling</v>
          </cell>
          <cell r="I195">
            <v>5699</v>
          </cell>
          <cell r="J195" t="str">
            <v>5699 - Upselling - General</v>
          </cell>
        </row>
        <row r="196">
          <cell r="D196" t="str">
            <v>SMS - Upselling &gt; SMS - Upselling</v>
          </cell>
          <cell r="E196" t="str">
            <v>Upselling - SMS - Upselling</v>
          </cell>
          <cell r="F196" t="str">
            <v>Upselling</v>
          </cell>
          <cell r="G196" t="str">
            <v>SMS - Upselling</v>
          </cell>
          <cell r="H196" t="str">
            <v>SMS - Upselling</v>
          </cell>
          <cell r="I196">
            <v>5699</v>
          </cell>
          <cell r="J196" t="str">
            <v>5699 - Upselling - General</v>
          </cell>
        </row>
        <row r="205">
          <cell r="D205"/>
        </row>
      </sheetData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"/>
      <sheetName val="AT"/>
      <sheetName val="BE"/>
      <sheetName val="NL"/>
      <sheetName val="LU"/>
      <sheetName val="FR"/>
      <sheetName val="CA"/>
      <sheetName val="AU"/>
      <sheetName val="GB"/>
      <sheetName val="NZ"/>
      <sheetName val="CH"/>
      <sheetName val="US"/>
      <sheetName val="hidden_validation"/>
      <sheetName val="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D1" t="str">
            <v>Channel &gt; Subchannel</v>
          </cell>
          <cell r="E1" t="str">
            <v>Category &gt; Channel</v>
          </cell>
          <cell r="F1" t="str">
            <v>channel_category</v>
          </cell>
          <cell r="G1" t="str">
            <v>channel</v>
          </cell>
          <cell r="H1" t="str">
            <v>subchannel</v>
          </cell>
          <cell r="I1" t="str">
            <v>Cost Center</v>
          </cell>
          <cell r="J1" t="str">
            <v>Cost Center Name</v>
          </cell>
        </row>
        <row r="2">
          <cell r="D2" t="str">
            <v>Customer Care Sorry Vouchers &gt; Other Customer Care Sorry Vouchers</v>
          </cell>
          <cell r="E2" t="str">
            <v>Non-Marketing vouchers - Customer Care Sorry Vouchers</v>
          </cell>
          <cell r="F2" t="str">
            <v>Non-Marketing vouchers</v>
          </cell>
          <cell r="G2" t="str">
            <v>Customer Care Sorry Vouchers</v>
          </cell>
          <cell r="H2" t="str">
            <v>Other Customer Care Sorry Vouchers</v>
          </cell>
          <cell r="I2">
            <v>5999</v>
          </cell>
          <cell r="J2" t="str">
            <v>5999 - Marketing - General</v>
          </cell>
        </row>
        <row r="3">
          <cell r="D3" t="str">
            <v>Employee discounts &gt; Other Employee discounts</v>
          </cell>
          <cell r="E3" t="str">
            <v>Non-Marketing vouchers - Employee discounts</v>
          </cell>
          <cell r="F3" t="str">
            <v>Non-Marketing vouchers</v>
          </cell>
          <cell r="G3" t="str">
            <v>Employee discounts</v>
          </cell>
          <cell r="H3" t="str">
            <v>Other Employee discounts</v>
          </cell>
          <cell r="I3">
            <v>5998</v>
          </cell>
          <cell r="J3" t="str">
            <v>5998 - Non-Marketing Vouchers - Employee Discounts</v>
          </cell>
        </row>
        <row r="4">
          <cell r="D4" t="str">
            <v>Gift boxes &gt; Other Gift boxes</v>
          </cell>
          <cell r="E4" t="str">
            <v>Non-Marketing vouchers - Gift boxes</v>
          </cell>
          <cell r="F4" t="str">
            <v>Non-Marketing vouchers</v>
          </cell>
          <cell r="G4" t="str">
            <v>Gift boxes</v>
          </cell>
          <cell r="H4" t="str">
            <v>Other Gift boxes</v>
          </cell>
          <cell r="I4">
            <v>5999</v>
          </cell>
          <cell r="J4" t="str">
            <v>5999 - Marketing - General</v>
          </cell>
        </row>
        <row r="5">
          <cell r="D5" t="str">
            <v>HelloCredit &gt; Other HelloCredit</v>
          </cell>
          <cell r="E5" t="str">
            <v>Non-Marketing vouchers - HelloCredit</v>
          </cell>
          <cell r="F5" t="str">
            <v>Non-Marketing vouchers</v>
          </cell>
          <cell r="G5" t="str">
            <v>HelloCredit</v>
          </cell>
          <cell r="H5" t="str">
            <v>Other HelloCredit</v>
          </cell>
          <cell r="I5">
            <v>5999</v>
          </cell>
          <cell r="J5" t="str">
            <v>5999 - Marketing - General</v>
          </cell>
        </row>
        <row r="6">
          <cell r="D6" t="str">
            <v>QA / Warehouse / Office boxes &gt; Other QA / Warehouse / Office boxes</v>
          </cell>
          <cell r="E6" t="str">
            <v>Non-Marketing vouchers - QA / Warehouse / Office boxes</v>
          </cell>
          <cell r="F6" t="str">
            <v>Non-Marketing vouchers</v>
          </cell>
          <cell r="G6" t="str">
            <v>QA / Warehouse / Office boxes</v>
          </cell>
          <cell r="H6" t="str">
            <v>Other QA / Warehouse / Office boxes</v>
          </cell>
          <cell r="I6">
            <v>5999</v>
          </cell>
          <cell r="J6" t="str">
            <v>5999 - Marketing - General</v>
          </cell>
        </row>
        <row r="7">
          <cell r="D7" t="str">
            <v>Barter &gt; Blow-in - Barter</v>
          </cell>
          <cell r="E7" t="str">
            <v>Offline Performance - Barter</v>
          </cell>
          <cell r="F7" t="str">
            <v>Offline Performance</v>
          </cell>
          <cell r="G7" t="str">
            <v>Barter</v>
          </cell>
          <cell r="H7" t="str">
            <v>Blow-in - Barter</v>
          </cell>
          <cell r="I7">
            <v>5230</v>
          </cell>
          <cell r="J7" t="str">
            <v>5230 - Offline Performance - Barter</v>
          </cell>
        </row>
        <row r="8">
          <cell r="D8" t="str">
            <v>Barter &gt; Co-Op - Barter</v>
          </cell>
          <cell r="E8" t="str">
            <v>Offline Performance - Barter</v>
          </cell>
          <cell r="F8" t="str">
            <v>Offline Performance</v>
          </cell>
          <cell r="G8" t="str">
            <v>Barter</v>
          </cell>
          <cell r="H8" t="str">
            <v>Co-Op - Barter</v>
          </cell>
          <cell r="I8">
            <v>5230</v>
          </cell>
          <cell r="J8" t="str">
            <v>5230 - Offline Performance - Barter</v>
          </cell>
        </row>
        <row r="9">
          <cell r="D9" t="str">
            <v>Barter &gt; Emails - Barter</v>
          </cell>
          <cell r="E9" t="str">
            <v>Offline Performance - Barter</v>
          </cell>
          <cell r="F9" t="str">
            <v>Offline Performance</v>
          </cell>
          <cell r="G9" t="str">
            <v>Barter</v>
          </cell>
          <cell r="H9" t="str">
            <v>Emails - Barter</v>
          </cell>
          <cell r="I9">
            <v>5230</v>
          </cell>
          <cell r="J9" t="str">
            <v>5230 - Offline Performance - Barter</v>
          </cell>
        </row>
        <row r="10">
          <cell r="D10" t="str">
            <v>Barter &gt; Event/Show Bag - Barter</v>
          </cell>
          <cell r="E10" t="str">
            <v>Offline Performance - Barter</v>
          </cell>
          <cell r="F10" t="str">
            <v>Offline Performance</v>
          </cell>
          <cell r="G10" t="str">
            <v>Barter</v>
          </cell>
          <cell r="H10" t="str">
            <v>Event/Show Bag - Barter</v>
          </cell>
          <cell r="I10">
            <v>5230</v>
          </cell>
          <cell r="J10" t="str">
            <v>5230 - Offline Performance - Barter</v>
          </cell>
        </row>
        <row r="11">
          <cell r="D11" t="str">
            <v>Barter &gt; FSI / voucher booklet - Barter</v>
          </cell>
          <cell r="E11" t="str">
            <v>Offline Performance - Barter</v>
          </cell>
          <cell r="F11" t="str">
            <v>Offline Performance</v>
          </cell>
          <cell r="G11" t="str">
            <v>Barter</v>
          </cell>
          <cell r="H11" t="str">
            <v>FSI / voucher booklet - Barter</v>
          </cell>
          <cell r="I11">
            <v>5230</v>
          </cell>
          <cell r="J11" t="str">
            <v>5230 - Offline Performance - Barter</v>
          </cell>
        </row>
        <row r="12">
          <cell r="D12" t="str">
            <v>Barter &gt; Handout - Barter</v>
          </cell>
          <cell r="E12" t="str">
            <v>Offline Performance - Barter</v>
          </cell>
          <cell r="F12" t="str">
            <v>Offline Performance</v>
          </cell>
          <cell r="G12" t="str">
            <v>Barter</v>
          </cell>
          <cell r="H12" t="str">
            <v>Handout - Barter</v>
          </cell>
          <cell r="I12">
            <v>5230</v>
          </cell>
          <cell r="J12" t="str">
            <v>5230 - Offline Performance - Barter</v>
          </cell>
        </row>
        <row r="13">
          <cell r="D13" t="str">
            <v>Barter &gt; Magazine Insert / Onsert - Barter</v>
          </cell>
          <cell r="E13" t="str">
            <v>Offline Performance - Barter</v>
          </cell>
          <cell r="F13" t="str">
            <v>Offline Performance</v>
          </cell>
          <cell r="G13" t="str">
            <v>Barter</v>
          </cell>
          <cell r="H13" t="str">
            <v>Magazine Insert / Onsert - Barter</v>
          </cell>
          <cell r="I13">
            <v>5230</v>
          </cell>
          <cell r="J13" t="str">
            <v>5230 - Offline Performance - Barter</v>
          </cell>
        </row>
        <row r="14">
          <cell r="D14" t="str">
            <v>Barter &gt; Newspaper Insert - Barter</v>
          </cell>
          <cell r="E14" t="str">
            <v>Offline Performance - Barter</v>
          </cell>
          <cell r="F14" t="str">
            <v>Offline Performance</v>
          </cell>
          <cell r="G14" t="str">
            <v>Barter</v>
          </cell>
          <cell r="H14" t="str">
            <v>Newspaper Insert - Barter</v>
          </cell>
          <cell r="I14">
            <v>5230</v>
          </cell>
          <cell r="J14" t="str">
            <v>5230 - Offline Performance - Barter</v>
          </cell>
        </row>
        <row r="15">
          <cell r="D15" t="str">
            <v>Barter &gt; Offline Retail/ POS - Barter</v>
          </cell>
          <cell r="E15" t="str">
            <v>Offline Performance - Barter</v>
          </cell>
          <cell r="F15" t="str">
            <v>Offline Performance</v>
          </cell>
          <cell r="G15" t="str">
            <v>Barter</v>
          </cell>
          <cell r="H15" t="str">
            <v>Offline Retail/ POS - Barter</v>
          </cell>
          <cell r="I15">
            <v>5230</v>
          </cell>
          <cell r="J15" t="str">
            <v>5230 - Offline Performance - Barter</v>
          </cell>
        </row>
        <row r="16">
          <cell r="D16" t="str">
            <v>Barter &gt; On Page Print Ad - Barter</v>
          </cell>
          <cell r="E16" t="str">
            <v>Offline Performance - Barter</v>
          </cell>
          <cell r="F16" t="str">
            <v>Offline Performance</v>
          </cell>
          <cell r="G16" t="str">
            <v>Barter</v>
          </cell>
          <cell r="H16" t="str">
            <v>On Page Print Ad - Barter</v>
          </cell>
          <cell r="I16">
            <v>5230</v>
          </cell>
          <cell r="J16" t="str">
            <v>5230 - Offline Performance - Barter</v>
          </cell>
        </row>
        <row r="17">
          <cell r="D17" t="str">
            <v>Barter &gt; Other Barter</v>
          </cell>
          <cell r="E17" t="str">
            <v>Offline Performance - Barter</v>
          </cell>
          <cell r="F17" t="str">
            <v>Offline Performance</v>
          </cell>
          <cell r="G17" t="str">
            <v>Barter</v>
          </cell>
          <cell r="H17" t="str">
            <v>Other Barter</v>
          </cell>
          <cell r="I17">
            <v>5230</v>
          </cell>
          <cell r="J17" t="str">
            <v>5230 - Offline Performance - Barter</v>
          </cell>
        </row>
        <row r="18">
          <cell r="D18" t="str">
            <v>Barter &gt; PIP / PD - Barter</v>
          </cell>
          <cell r="E18" t="str">
            <v>Offline Performance - Barter</v>
          </cell>
          <cell r="F18" t="str">
            <v>Offline Performance</v>
          </cell>
          <cell r="G18" t="str">
            <v>Barter</v>
          </cell>
          <cell r="H18" t="str">
            <v>PIP / PD - Barter</v>
          </cell>
          <cell r="I18">
            <v>5230</v>
          </cell>
          <cell r="J18" t="str">
            <v>5230 - Offline Performance - Barter</v>
          </cell>
        </row>
        <row r="19">
          <cell r="D19" t="str">
            <v>Barter &gt; Statement - Barter</v>
          </cell>
          <cell r="E19" t="str">
            <v>Offline Performance - Barter</v>
          </cell>
          <cell r="F19" t="str">
            <v>Offline Performance</v>
          </cell>
          <cell r="G19" t="str">
            <v>Barter</v>
          </cell>
          <cell r="H19" t="str">
            <v>Statement - Barter</v>
          </cell>
          <cell r="I19">
            <v>5230</v>
          </cell>
          <cell r="J19" t="str">
            <v>5230 - Offline Performance - Barter</v>
          </cell>
        </row>
        <row r="20">
          <cell r="D20" t="str">
            <v>Daily Deals &gt; Amazon Local</v>
          </cell>
          <cell r="E20" t="str">
            <v>Offline Performance - Daily Deals</v>
          </cell>
          <cell r="F20" t="str">
            <v>Offline Performance</v>
          </cell>
          <cell r="G20" t="str">
            <v>Daily Deals</v>
          </cell>
          <cell r="H20" t="str">
            <v>Amazon Local</v>
          </cell>
          <cell r="I20">
            <v>5220</v>
          </cell>
          <cell r="J20" t="str">
            <v>5220 - Offline Performance - Daily Deals</v>
          </cell>
        </row>
        <row r="21">
          <cell r="D21" t="str">
            <v>Daily Deals &gt; DailyDeal</v>
          </cell>
          <cell r="E21" t="str">
            <v>Offline Performance - Daily Deals</v>
          </cell>
          <cell r="F21" t="str">
            <v>Offline Performance</v>
          </cell>
          <cell r="G21" t="str">
            <v>Daily Deals</v>
          </cell>
          <cell r="H21" t="str">
            <v>DailyDeal</v>
          </cell>
          <cell r="I21">
            <v>5220</v>
          </cell>
          <cell r="J21" t="str">
            <v>5220 - Offline Performance - Daily Deals</v>
          </cell>
        </row>
        <row r="22">
          <cell r="D22" t="str">
            <v>Daily Deals &gt; Groupon</v>
          </cell>
          <cell r="E22" t="str">
            <v>Offline Performance - Daily Deals</v>
          </cell>
          <cell r="F22" t="str">
            <v>Offline Performance</v>
          </cell>
          <cell r="G22" t="str">
            <v>Daily Deals</v>
          </cell>
          <cell r="H22" t="str">
            <v>Groupon</v>
          </cell>
          <cell r="I22">
            <v>5220</v>
          </cell>
          <cell r="J22" t="str">
            <v>5220 - Offline Performance - Daily Deals</v>
          </cell>
        </row>
        <row r="23">
          <cell r="D23" t="str">
            <v>Daily Deals &gt; Living Social</v>
          </cell>
          <cell r="E23" t="str">
            <v>Offline Performance - Daily Deals</v>
          </cell>
          <cell r="F23" t="str">
            <v>Offline Performance</v>
          </cell>
          <cell r="G23" t="str">
            <v>Daily Deals</v>
          </cell>
          <cell r="H23" t="str">
            <v>Living Social</v>
          </cell>
          <cell r="I23">
            <v>5220</v>
          </cell>
          <cell r="J23" t="str">
            <v>5220 - Offline Performance - Daily Deals</v>
          </cell>
        </row>
        <row r="24">
          <cell r="D24" t="str">
            <v>Daily Deals &gt; Other Daily Deals</v>
          </cell>
          <cell r="E24" t="str">
            <v>Offline Performance - Daily Deals</v>
          </cell>
          <cell r="F24" t="str">
            <v>Offline Performance</v>
          </cell>
          <cell r="G24" t="str">
            <v>Daily Deals</v>
          </cell>
          <cell r="H24" t="str">
            <v>Other Daily Deals</v>
          </cell>
          <cell r="I24">
            <v>5220</v>
          </cell>
          <cell r="J24" t="str">
            <v>5220 - Offline Performance - Daily Deals</v>
          </cell>
        </row>
        <row r="25">
          <cell r="D25" t="str">
            <v>Daily Deals &gt; OurDeal</v>
          </cell>
          <cell r="E25" t="str">
            <v>Offline Performance - Daily Deals</v>
          </cell>
          <cell r="F25" t="str">
            <v>Offline Performance</v>
          </cell>
          <cell r="G25" t="str">
            <v>Daily Deals</v>
          </cell>
          <cell r="H25" t="str">
            <v>OurDeal</v>
          </cell>
          <cell r="I25">
            <v>5220</v>
          </cell>
          <cell r="J25" t="str">
            <v>5220 - Offline Performance - Daily Deals</v>
          </cell>
        </row>
        <row r="26">
          <cell r="D26" t="str">
            <v>Daily Deals &gt; PlumDistrict</v>
          </cell>
          <cell r="E26" t="str">
            <v>Offline Performance - Daily Deals</v>
          </cell>
          <cell r="F26" t="str">
            <v>Offline Performance</v>
          </cell>
          <cell r="G26" t="str">
            <v>Daily Deals</v>
          </cell>
          <cell r="H26" t="str">
            <v>PlumDistrict</v>
          </cell>
          <cell r="I26">
            <v>5220</v>
          </cell>
          <cell r="J26" t="str">
            <v>5220 - Offline Performance - Daily Deals</v>
          </cell>
        </row>
        <row r="27">
          <cell r="D27" t="str">
            <v>Daily Deals &gt; Scoopon</v>
          </cell>
          <cell r="E27" t="str">
            <v>Offline Performance - Daily Deals</v>
          </cell>
          <cell r="F27" t="str">
            <v>Offline Performance</v>
          </cell>
          <cell r="G27" t="str">
            <v>Daily Deals</v>
          </cell>
          <cell r="H27" t="str">
            <v>Scoopon</v>
          </cell>
          <cell r="I27">
            <v>5220</v>
          </cell>
          <cell r="J27" t="str">
            <v>5220 - Offline Performance - Daily Deals</v>
          </cell>
        </row>
        <row r="28">
          <cell r="D28" t="str">
            <v>Daily Deals &gt; Zulily</v>
          </cell>
          <cell r="E28" t="str">
            <v>Offline Performance - Daily Deals</v>
          </cell>
          <cell r="F28" t="str">
            <v>Offline Performance</v>
          </cell>
          <cell r="G28" t="str">
            <v>Daily Deals</v>
          </cell>
          <cell r="H28" t="str">
            <v>Zulily</v>
          </cell>
          <cell r="I28">
            <v>5220</v>
          </cell>
          <cell r="J28" t="str">
            <v>5220 - Offline Performance - Daily Deals</v>
          </cell>
        </row>
        <row r="29">
          <cell r="D29" t="str">
            <v>Direct Mail &gt; Addressed</v>
          </cell>
          <cell r="E29" t="str">
            <v>Offline Performance - Direct Mail</v>
          </cell>
          <cell r="F29" t="str">
            <v>Offline Performance</v>
          </cell>
          <cell r="G29" t="str">
            <v>Direct Mail</v>
          </cell>
          <cell r="H29" t="str">
            <v>Addressed</v>
          </cell>
          <cell r="I29">
            <v>5250</v>
          </cell>
          <cell r="J29" t="str">
            <v>5250 - Offline Performance - Direct Mail</v>
          </cell>
        </row>
        <row r="30">
          <cell r="D30" t="str">
            <v>Direct Mail &gt; Other Direct Mail</v>
          </cell>
          <cell r="E30" t="str">
            <v>Offline Performance - Direct Mail</v>
          </cell>
          <cell r="F30" t="str">
            <v>Offline Performance</v>
          </cell>
          <cell r="G30" t="str">
            <v>Direct Mail</v>
          </cell>
          <cell r="H30" t="str">
            <v>Other Direct Mail</v>
          </cell>
          <cell r="I30">
            <v>5250</v>
          </cell>
          <cell r="J30" t="str">
            <v>5250 - Offline Performance - Direct Mail</v>
          </cell>
        </row>
        <row r="31">
          <cell r="D31" t="str">
            <v>Direct Mail &gt; Shared Mailer (3rd party)</v>
          </cell>
          <cell r="E31" t="str">
            <v>Offline Performance - Direct Mail</v>
          </cell>
          <cell r="F31" t="str">
            <v>Offline Performance</v>
          </cell>
          <cell r="G31" t="str">
            <v>Direct Mail</v>
          </cell>
          <cell r="H31" t="str">
            <v>Shared Mailer (3rd party)</v>
          </cell>
          <cell r="I31">
            <v>5250</v>
          </cell>
          <cell r="J31" t="str">
            <v>5250 - Offline Performance - Direct Mail</v>
          </cell>
        </row>
        <row r="32">
          <cell r="D32" t="str">
            <v>Direct Mail &gt; Shared Mailer (in-house)</v>
          </cell>
          <cell r="E32" t="str">
            <v>Offline Performance - Direct Mail</v>
          </cell>
          <cell r="F32" t="str">
            <v>Offline Performance</v>
          </cell>
          <cell r="G32" t="str">
            <v>Direct Mail</v>
          </cell>
          <cell r="H32" t="str">
            <v>Shared Mailer (in-house)</v>
          </cell>
          <cell r="I32">
            <v>5250</v>
          </cell>
          <cell r="J32" t="str">
            <v>5250 - Offline Performance - Direct Mail</v>
          </cell>
        </row>
        <row r="33">
          <cell r="D33" t="str">
            <v>Direct Mail &gt; Unaddressed</v>
          </cell>
          <cell r="E33" t="str">
            <v>Offline Performance - Direct Mail</v>
          </cell>
          <cell r="F33" t="str">
            <v>Offline Performance</v>
          </cell>
          <cell r="G33" t="str">
            <v>Direct Mail</v>
          </cell>
          <cell r="H33" t="str">
            <v>Unaddressed</v>
          </cell>
          <cell r="I33">
            <v>5250</v>
          </cell>
          <cell r="J33" t="str">
            <v>5250 - Offline Performance - Direct Mail</v>
          </cell>
        </row>
        <row r="34">
          <cell r="D34" t="str">
            <v>Direct Sales Agency &gt; B2B - Direct Sales Agency</v>
          </cell>
          <cell r="E34" t="str">
            <v>Offline Performance - Direct Sales Agency</v>
          </cell>
          <cell r="F34" t="str">
            <v>Offline Performance</v>
          </cell>
          <cell r="G34" t="str">
            <v>Direct Sales Agency</v>
          </cell>
          <cell r="H34" t="str">
            <v>B2B - Direct Sales Agency</v>
          </cell>
          <cell r="I34">
            <v>5215</v>
          </cell>
          <cell r="J34" t="str">
            <v>5215 - Offline Performance - Direct Sales Agency</v>
          </cell>
        </row>
        <row r="35">
          <cell r="D35" t="str">
            <v>Direct Sales Agency &gt; D2D - Direct Sales Agency</v>
          </cell>
          <cell r="E35" t="str">
            <v>Offline Performance - Direct Sales Agency</v>
          </cell>
          <cell r="F35" t="str">
            <v>Offline Performance</v>
          </cell>
          <cell r="G35" t="str">
            <v>Direct Sales Agency</v>
          </cell>
          <cell r="H35" t="str">
            <v>D2D - Direct Sales Agency</v>
          </cell>
          <cell r="I35">
            <v>5215</v>
          </cell>
          <cell r="J35" t="str">
            <v>5215 - Offline Performance - Direct Sales Agency</v>
          </cell>
        </row>
        <row r="36">
          <cell r="D36" t="str">
            <v>Direct Sales Agency &gt; Dinnerparty - Direct Sales Agency</v>
          </cell>
          <cell r="E36" t="str">
            <v>Offline Performance - Direct Sales Agency</v>
          </cell>
          <cell r="F36" t="str">
            <v>Offline Performance</v>
          </cell>
          <cell r="G36" t="str">
            <v>Direct Sales Agency</v>
          </cell>
          <cell r="H36" t="str">
            <v>Dinnerparty - Direct Sales Agency</v>
          </cell>
          <cell r="I36">
            <v>5215</v>
          </cell>
          <cell r="J36" t="str">
            <v>5215 - Offline Performance - Direct Sales Agency</v>
          </cell>
        </row>
        <row r="37">
          <cell r="D37" t="str">
            <v>Direct Sales Agency &gt; Events - Direct Sales Agency</v>
          </cell>
          <cell r="E37" t="str">
            <v>Offline Performance - Direct Sales Agency</v>
          </cell>
          <cell r="F37" t="str">
            <v>Offline Performance</v>
          </cell>
          <cell r="G37" t="str">
            <v>Direct Sales Agency</v>
          </cell>
          <cell r="H37" t="str">
            <v>Events - Direct Sales Agency</v>
          </cell>
          <cell r="I37">
            <v>5215</v>
          </cell>
          <cell r="J37" t="str">
            <v>5215 - Offline Performance - Direct Sales Agency</v>
          </cell>
        </row>
        <row r="38">
          <cell r="D38" t="str">
            <v>Direct Sales Agency &gt; Gym/Fitness Center - Direct Sales Agency</v>
          </cell>
          <cell r="E38" t="str">
            <v>Offline Performance - Direct Sales Agency</v>
          </cell>
          <cell r="F38" t="str">
            <v>Offline Performance</v>
          </cell>
          <cell r="G38" t="str">
            <v>Direct Sales Agency</v>
          </cell>
          <cell r="H38" t="str">
            <v>Gym/Fitness Center - Direct Sales Agency</v>
          </cell>
          <cell r="I38">
            <v>5215</v>
          </cell>
          <cell r="J38" t="str">
            <v>5215 - Offline Performance - Direct Sales Agency</v>
          </cell>
        </row>
        <row r="39">
          <cell r="D39" t="str">
            <v>Direct Sales Agency &gt; Homesell - Direct Sales Agency</v>
          </cell>
          <cell r="E39" t="str">
            <v>Offline Performance - Direct Sales Agency</v>
          </cell>
          <cell r="F39" t="str">
            <v>Offline Performance</v>
          </cell>
          <cell r="G39" t="str">
            <v>Direct Sales Agency</v>
          </cell>
          <cell r="H39" t="str">
            <v>Homesell - Direct Sales Agency</v>
          </cell>
          <cell r="I39">
            <v>5215</v>
          </cell>
          <cell r="J39" t="str">
            <v>5215 - Offline Performance - Direct Sales Agency</v>
          </cell>
        </row>
        <row r="40">
          <cell r="D40" t="str">
            <v>Direct Sales Agency &gt; In-Store - Direct Sales Agency</v>
          </cell>
          <cell r="E40" t="str">
            <v>Offline Performance - Direct Sales Agency</v>
          </cell>
          <cell r="F40" t="str">
            <v>Offline Performance</v>
          </cell>
          <cell r="G40" t="str">
            <v>Direct Sales Agency</v>
          </cell>
          <cell r="H40" t="str">
            <v>In-Store - Direct Sales Agency</v>
          </cell>
          <cell r="I40">
            <v>5215</v>
          </cell>
          <cell r="J40" t="str">
            <v>5215 - Offline Performance - Direct Sales Agency</v>
          </cell>
        </row>
        <row r="41">
          <cell r="D41" t="str">
            <v>Direct Sales Agency &gt; Other Direct Sales Agency</v>
          </cell>
          <cell r="E41" t="str">
            <v>Offline Performance - Direct Sales Agency</v>
          </cell>
          <cell r="F41" t="str">
            <v>Offline Performance</v>
          </cell>
          <cell r="G41" t="str">
            <v>Direct Sales Agency</v>
          </cell>
          <cell r="H41" t="str">
            <v>Other Direct Sales Agency</v>
          </cell>
          <cell r="I41">
            <v>5215</v>
          </cell>
          <cell r="J41" t="str">
            <v>5215 - Offline Performance - Direct Sales Agency</v>
          </cell>
        </row>
        <row r="42">
          <cell r="D42" t="str">
            <v>Direct Sales Agency &gt; Pop-up store - Direct Sales Agency</v>
          </cell>
          <cell r="E42" t="str">
            <v>Offline Performance - Direct Sales Agency</v>
          </cell>
          <cell r="F42" t="str">
            <v>Offline Performance</v>
          </cell>
          <cell r="G42" t="str">
            <v>Direct Sales Agency</v>
          </cell>
          <cell r="H42" t="str">
            <v>Pop-up store - Direct Sales Agency</v>
          </cell>
          <cell r="I42">
            <v>5215</v>
          </cell>
          <cell r="J42" t="str">
            <v>5215 - Offline Performance - Direct Sales Agency</v>
          </cell>
        </row>
        <row r="43">
          <cell r="D43" t="str">
            <v>Direct Sales Agency &gt; Shopping Center - Direct Sales Agency</v>
          </cell>
          <cell r="E43" t="str">
            <v>Offline Performance - Direct Sales Agency</v>
          </cell>
          <cell r="F43" t="str">
            <v>Offline Performance</v>
          </cell>
          <cell r="G43" t="str">
            <v>Direct Sales Agency</v>
          </cell>
          <cell r="H43" t="str">
            <v>Shopping Center - Direct Sales Agency</v>
          </cell>
          <cell r="I43">
            <v>5215</v>
          </cell>
          <cell r="J43" t="str">
            <v>5215 - Offline Performance - Direct Sales Agency</v>
          </cell>
        </row>
        <row r="44">
          <cell r="D44" t="str">
            <v>Direct Sales Agency &gt; Street/Kiosk - Direct Sales Agency</v>
          </cell>
          <cell r="E44" t="str">
            <v>Offline Performance - Direct Sales Agency</v>
          </cell>
          <cell r="F44" t="str">
            <v>Offline Performance</v>
          </cell>
          <cell r="G44" t="str">
            <v>Direct Sales Agency</v>
          </cell>
          <cell r="H44" t="str">
            <v>Street/Kiosk - Direct Sales Agency</v>
          </cell>
          <cell r="I44">
            <v>5215</v>
          </cell>
          <cell r="J44" t="str">
            <v>5215 - Offline Performance - Direct Sales Agency</v>
          </cell>
        </row>
        <row r="45">
          <cell r="D45" t="str">
            <v>Direct Sales Agency &gt; trailers - direct sales agency</v>
          </cell>
          <cell r="E45" t="str">
            <v>Offline Performance - Direct Sales Agency</v>
          </cell>
          <cell r="F45" t="str">
            <v>Offline Performance</v>
          </cell>
          <cell r="G45" t="str">
            <v>Direct Sales Agency</v>
          </cell>
          <cell r="H45" t="str">
            <v>trailers - direct sales agency</v>
          </cell>
          <cell r="I45">
            <v>5215</v>
          </cell>
          <cell r="J45" t="str">
            <v>5215 - Offline Performance - Direct Sales Agency</v>
          </cell>
        </row>
        <row r="46">
          <cell r="D46" t="str">
            <v>Direct Sales Agency &gt; Train Station - Direct Sales Agency</v>
          </cell>
          <cell r="E46" t="str">
            <v>Offline Performance - Direct Sales Agency</v>
          </cell>
          <cell r="F46" t="str">
            <v>Offline Performance</v>
          </cell>
          <cell r="G46" t="str">
            <v>Direct Sales Agency</v>
          </cell>
          <cell r="H46" t="str">
            <v>Train Station - Direct Sales Agency</v>
          </cell>
          <cell r="I46">
            <v>5215</v>
          </cell>
          <cell r="J46" t="str">
            <v>5215 - Offline Performance - Direct Sales Agency</v>
          </cell>
        </row>
        <row r="47">
          <cell r="D47" t="str">
            <v>Direct Sales In-house &gt; B2B - Direct Sales In-house</v>
          </cell>
          <cell r="E47" t="str">
            <v>Offline Performance - Direct Sales In-house</v>
          </cell>
          <cell r="F47" t="str">
            <v>Offline Performance</v>
          </cell>
          <cell r="G47" t="str">
            <v>Direct Sales In-house</v>
          </cell>
          <cell r="H47" t="str">
            <v>B2B - Direct Sales In-house</v>
          </cell>
          <cell r="I47">
            <v>5210</v>
          </cell>
          <cell r="J47" t="str">
            <v>5210 - Offline Performance - Direct Sales</v>
          </cell>
        </row>
        <row r="48">
          <cell r="D48" t="str">
            <v>Direct Sales In-house &gt; D2D - Direct Sales In-house</v>
          </cell>
          <cell r="E48" t="str">
            <v>Offline Performance - Direct Sales In-house</v>
          </cell>
          <cell r="F48" t="str">
            <v>Offline Performance</v>
          </cell>
          <cell r="G48" t="str">
            <v>Direct Sales In-house</v>
          </cell>
          <cell r="H48" t="str">
            <v>D2D - Direct Sales In-house</v>
          </cell>
          <cell r="I48">
            <v>5210</v>
          </cell>
          <cell r="J48" t="str">
            <v>5210 - Offline Performance - Direct Sales</v>
          </cell>
        </row>
        <row r="49">
          <cell r="D49" t="str">
            <v>Direct Sales In-house &gt; Dinnerparty - Direct Sales In-house</v>
          </cell>
          <cell r="E49" t="str">
            <v>Offline Performance - Direct Sales In-house</v>
          </cell>
          <cell r="F49" t="str">
            <v>Offline Performance</v>
          </cell>
          <cell r="G49" t="str">
            <v>Direct Sales In-house</v>
          </cell>
          <cell r="H49" t="str">
            <v>Dinnerparty - Direct Sales In-house</v>
          </cell>
          <cell r="I49">
            <v>5210</v>
          </cell>
          <cell r="J49" t="str">
            <v>5210 - Offline Performance - Direct Sales</v>
          </cell>
        </row>
        <row r="50">
          <cell r="D50" t="str">
            <v>Direct Sales In-house &gt; Events - Direct Sales In-house</v>
          </cell>
          <cell r="E50" t="str">
            <v>Offline Performance - Direct Sales In-house</v>
          </cell>
          <cell r="F50" t="str">
            <v>Offline Performance</v>
          </cell>
          <cell r="G50" t="str">
            <v>Direct Sales In-house</v>
          </cell>
          <cell r="H50" t="str">
            <v>Events - Direct Sales In-house</v>
          </cell>
          <cell r="I50">
            <v>5210</v>
          </cell>
          <cell r="J50" t="str">
            <v>5210 - Offline Performance - Direct Sales</v>
          </cell>
        </row>
        <row r="51">
          <cell r="D51" t="str">
            <v>Direct Sales In-house &gt; Gym/Fitness Center - Direct Sales In-house</v>
          </cell>
          <cell r="E51" t="str">
            <v>Offline Performance - Direct Sales In-house</v>
          </cell>
          <cell r="F51" t="str">
            <v>Offline Performance</v>
          </cell>
          <cell r="G51" t="str">
            <v>Direct Sales In-house</v>
          </cell>
          <cell r="H51" t="str">
            <v>Gym/Fitness Center - Direct Sales In-house</v>
          </cell>
          <cell r="I51">
            <v>5210</v>
          </cell>
          <cell r="J51" t="str">
            <v>5210 - Offline Performance - Direct Sales</v>
          </cell>
        </row>
        <row r="52">
          <cell r="D52" t="str">
            <v>Direct Sales In-house &gt; Homesell - Direct Sales In-house</v>
          </cell>
          <cell r="E52" t="str">
            <v>Offline Performance - Direct Sales In-house</v>
          </cell>
          <cell r="F52" t="str">
            <v>Offline Performance</v>
          </cell>
          <cell r="G52" t="str">
            <v>Direct Sales In-house</v>
          </cell>
          <cell r="H52" t="str">
            <v>Homesell - Direct Sales In-house</v>
          </cell>
          <cell r="I52">
            <v>5210</v>
          </cell>
          <cell r="J52" t="str">
            <v>5210 - Offline Performance - Direct Sales</v>
          </cell>
        </row>
        <row r="53">
          <cell r="D53" t="str">
            <v>Direct Sales In-house &gt; In-Store - Direct Sales In-house</v>
          </cell>
          <cell r="E53" t="str">
            <v>Offline Performance - Direct Sales In-house</v>
          </cell>
          <cell r="F53" t="str">
            <v>Offline Performance</v>
          </cell>
          <cell r="G53" t="str">
            <v>Direct Sales In-house</v>
          </cell>
          <cell r="H53" t="str">
            <v>In-Store - Direct Sales In-house</v>
          </cell>
          <cell r="I53">
            <v>5210</v>
          </cell>
          <cell r="J53" t="str">
            <v>5210 - Offline Performance - Direct Sales</v>
          </cell>
        </row>
        <row r="54">
          <cell r="D54" t="str">
            <v>Direct Sales In-house &gt; Other Direct Sales In-house</v>
          </cell>
          <cell r="E54" t="str">
            <v>Offline Performance - Direct Sales In-house</v>
          </cell>
          <cell r="F54" t="str">
            <v>Offline Performance</v>
          </cell>
          <cell r="G54" t="str">
            <v>Direct Sales In-house</v>
          </cell>
          <cell r="H54" t="str">
            <v>Other Direct Sales In-house</v>
          </cell>
          <cell r="I54">
            <v>5210</v>
          </cell>
          <cell r="J54" t="str">
            <v>5210 - Offline Performance - Direct Sales</v>
          </cell>
        </row>
        <row r="55">
          <cell r="D55" t="str">
            <v>Direct Sales In-house &gt; Pop-up store - Direct Sales In-house</v>
          </cell>
          <cell r="E55" t="str">
            <v>Offline Performance - Direct Sales In-house</v>
          </cell>
          <cell r="F55" t="str">
            <v>Offline Performance</v>
          </cell>
          <cell r="G55" t="str">
            <v>Direct Sales In-house</v>
          </cell>
          <cell r="H55" t="str">
            <v>Pop-up store - Direct Sales In-house</v>
          </cell>
          <cell r="I55">
            <v>5210</v>
          </cell>
          <cell r="J55" t="str">
            <v>5210 - Offline Performance - Direct Sales</v>
          </cell>
        </row>
        <row r="56">
          <cell r="D56" t="str">
            <v>Direct Sales In-house &gt; Shopping Center - Direct Sales In-house</v>
          </cell>
          <cell r="E56" t="str">
            <v>Offline Performance - Direct Sales In-house</v>
          </cell>
          <cell r="F56" t="str">
            <v>Offline Performance</v>
          </cell>
          <cell r="G56" t="str">
            <v>Direct Sales In-house</v>
          </cell>
          <cell r="H56" t="str">
            <v>Shopping Center - Direct Sales In-house</v>
          </cell>
          <cell r="I56">
            <v>5210</v>
          </cell>
          <cell r="J56" t="str">
            <v>5210 - Offline Performance - Direct Sales</v>
          </cell>
        </row>
        <row r="57">
          <cell r="D57" t="str">
            <v>Direct Sales In-house &gt; Street/Kiosk - Direct Sales In-house</v>
          </cell>
          <cell r="E57" t="str">
            <v>Offline Performance - Direct Sales In-house</v>
          </cell>
          <cell r="F57" t="str">
            <v>Offline Performance</v>
          </cell>
          <cell r="G57" t="str">
            <v>Direct Sales In-house</v>
          </cell>
          <cell r="H57" t="str">
            <v>Street/Kiosk - Direct Sales In-house</v>
          </cell>
          <cell r="I57">
            <v>5210</v>
          </cell>
          <cell r="J57" t="str">
            <v>5210 - Offline Performance - Direct Sales</v>
          </cell>
        </row>
        <row r="58">
          <cell r="D58" t="str">
            <v>Direct Sales In-house &gt; Train Station - Direct Sales In-house</v>
          </cell>
          <cell r="E58" t="str">
            <v>Offline Performance - Direct Sales In-house</v>
          </cell>
          <cell r="F58" t="str">
            <v>Offline Performance</v>
          </cell>
          <cell r="G58" t="str">
            <v>Direct Sales In-house</v>
          </cell>
          <cell r="H58" t="str">
            <v>Train Station - Direct Sales In-house</v>
          </cell>
          <cell r="I58">
            <v>5210</v>
          </cell>
          <cell r="J58" t="str">
            <v>5210 - Offline Performance - Direct Sales</v>
          </cell>
        </row>
        <row r="59">
          <cell r="D59" t="str">
            <v>Gift Cards &amp; Flyers &gt; Blow-in - Gift Cards &amp; Flyers</v>
          </cell>
          <cell r="E59" t="str">
            <v>Offline Performance - Gift Cards &amp; Flyers</v>
          </cell>
          <cell r="F59" t="str">
            <v>Offline Performance</v>
          </cell>
          <cell r="G59" t="str">
            <v>Gift Cards &amp; Flyers</v>
          </cell>
          <cell r="H59" t="str">
            <v>Blow-in - Gift Cards &amp; Flyers</v>
          </cell>
          <cell r="I59">
            <v>5240</v>
          </cell>
          <cell r="J59" t="str">
            <v>5240 - Offline Performance - Gift Cards &amp; Flyers</v>
          </cell>
        </row>
        <row r="60">
          <cell r="D60" t="str">
            <v>Gift Cards &amp; Flyers &gt; Co-Op - Gift Cards &amp; Flyers</v>
          </cell>
          <cell r="E60" t="str">
            <v>Offline Performance - Gift Cards &amp; Flyers</v>
          </cell>
          <cell r="F60" t="str">
            <v>Offline Performance</v>
          </cell>
          <cell r="G60" t="str">
            <v>Gift Cards &amp; Flyers</v>
          </cell>
          <cell r="H60" t="str">
            <v>Co-Op - Gift Cards &amp; Flyers</v>
          </cell>
          <cell r="I60">
            <v>5240</v>
          </cell>
          <cell r="J60" t="str">
            <v>5240 - Offline Performance - Gift Cards &amp; Flyers</v>
          </cell>
        </row>
        <row r="61">
          <cell r="D61" t="str">
            <v>Gift Cards &amp; Flyers &gt; Event/Show Bag - Gift Cards &amp; Flyers</v>
          </cell>
          <cell r="E61" t="str">
            <v>Offline Performance - Gift Cards &amp; Flyers</v>
          </cell>
          <cell r="F61" t="str">
            <v>Offline Performance</v>
          </cell>
          <cell r="G61" t="str">
            <v>Gift Cards &amp; Flyers</v>
          </cell>
          <cell r="H61" t="str">
            <v>Event/Show Bag - Gift Cards &amp; Flyers</v>
          </cell>
          <cell r="I61">
            <v>5240</v>
          </cell>
          <cell r="J61" t="str">
            <v>5240 - Offline Performance - Gift Cards &amp; Flyers</v>
          </cell>
        </row>
        <row r="62">
          <cell r="D62" t="str">
            <v>Gift Cards &amp; Flyers &gt; FSI / voucher booklet - Gift Cards &amp; Flyers</v>
          </cell>
          <cell r="E62" t="str">
            <v>Offline Performance - Gift Cards &amp; Flyers</v>
          </cell>
          <cell r="F62" t="str">
            <v>Offline Performance</v>
          </cell>
          <cell r="G62" t="str">
            <v>Gift Cards &amp; Flyers</v>
          </cell>
          <cell r="H62" t="str">
            <v>FSI / voucher booklet - Gift Cards &amp; Flyers</v>
          </cell>
          <cell r="I62">
            <v>5240</v>
          </cell>
          <cell r="J62" t="str">
            <v>5240 - Offline Performance - Gift Cards &amp; Flyers</v>
          </cell>
        </row>
        <row r="63">
          <cell r="D63" t="str">
            <v>Gift Cards &amp; Flyers &gt; Handout - Gift Cards &amp; Flyers</v>
          </cell>
          <cell r="E63" t="str">
            <v>Offline Performance - Gift Cards &amp; Flyers</v>
          </cell>
          <cell r="F63" t="str">
            <v>Offline Performance</v>
          </cell>
          <cell r="G63" t="str">
            <v>Gift Cards &amp; Flyers</v>
          </cell>
          <cell r="H63" t="str">
            <v>Handout - Gift Cards &amp; Flyers</v>
          </cell>
          <cell r="I63">
            <v>5240</v>
          </cell>
          <cell r="J63" t="str">
            <v>5240 - Offline Performance - Gift Cards &amp; Flyers</v>
          </cell>
        </row>
        <row r="64">
          <cell r="D64" t="str">
            <v>Gift Cards &amp; Flyers &gt; Magazine Insert / Onsert - Gift Cards &amp; Flyers</v>
          </cell>
          <cell r="E64" t="str">
            <v>Offline Performance - Gift Cards &amp; Flyers</v>
          </cell>
          <cell r="F64" t="str">
            <v>Offline Performance</v>
          </cell>
          <cell r="G64" t="str">
            <v>Gift Cards &amp; Flyers</v>
          </cell>
          <cell r="H64" t="str">
            <v>Magazine Insert / Onsert - Gift Cards &amp; Flyers</v>
          </cell>
          <cell r="I64">
            <v>5240</v>
          </cell>
          <cell r="J64" t="str">
            <v>5240 - Offline Performance - Gift Cards &amp; Flyers</v>
          </cell>
        </row>
        <row r="65">
          <cell r="D65" t="str">
            <v>Gift Cards &amp; Flyers &gt; Newspaper Insert - Gift Cards &amp; Flyers</v>
          </cell>
          <cell r="E65" t="str">
            <v>Offline Performance - Gift Cards &amp; Flyers</v>
          </cell>
          <cell r="F65" t="str">
            <v>Offline Performance</v>
          </cell>
          <cell r="G65" t="str">
            <v>Gift Cards &amp; Flyers</v>
          </cell>
          <cell r="H65" t="str">
            <v>Newspaper Insert - Gift Cards &amp; Flyers</v>
          </cell>
          <cell r="I65">
            <v>5240</v>
          </cell>
          <cell r="J65" t="str">
            <v>5240 - Offline Performance - Gift Cards &amp; Flyers</v>
          </cell>
        </row>
        <row r="66">
          <cell r="D66" t="str">
            <v>Gift Cards &amp; Flyers &gt; Offline Retail/ POS - Gift Cards &amp; Flyers</v>
          </cell>
          <cell r="E66" t="str">
            <v>Offline Performance - Gift Cards &amp; Flyers</v>
          </cell>
          <cell r="F66" t="str">
            <v>Offline Performance</v>
          </cell>
          <cell r="G66" t="str">
            <v>Gift Cards &amp; Flyers</v>
          </cell>
          <cell r="H66" t="str">
            <v>Offline Retail/ POS - Gift Cards &amp; Flyers</v>
          </cell>
          <cell r="I66">
            <v>5240</v>
          </cell>
          <cell r="J66" t="str">
            <v>5240 - Offline Performance - Gift Cards &amp; Flyers</v>
          </cell>
        </row>
        <row r="67">
          <cell r="D67" t="str">
            <v>Gift Cards &amp; Flyers &gt; On Page Print Ad - Gift Cards &amp; Flyers</v>
          </cell>
          <cell r="E67" t="str">
            <v>Offline Performance - Gift Cards &amp; Flyers</v>
          </cell>
          <cell r="F67" t="str">
            <v>Offline Performance</v>
          </cell>
          <cell r="G67" t="str">
            <v>Gift Cards &amp; Flyers</v>
          </cell>
          <cell r="H67" t="str">
            <v>On Page Print Ad - Gift Cards &amp; Flyers</v>
          </cell>
          <cell r="I67">
            <v>5240</v>
          </cell>
          <cell r="J67" t="str">
            <v>5240 - Offline Performance - Gift Cards &amp; Flyers</v>
          </cell>
        </row>
        <row r="68">
          <cell r="D68" t="str">
            <v>Gift Cards &amp; Flyers &gt; Other Gift Cards &amp; Flyers</v>
          </cell>
          <cell r="E68" t="str">
            <v>Offline Performance - Gift Cards &amp; Flyers</v>
          </cell>
          <cell r="F68" t="str">
            <v>Offline Performance</v>
          </cell>
          <cell r="G68" t="str">
            <v>Gift Cards &amp; Flyers</v>
          </cell>
          <cell r="H68" t="str">
            <v>Other Gift Cards &amp; Flyers</v>
          </cell>
          <cell r="I68">
            <v>5240</v>
          </cell>
          <cell r="J68" t="str">
            <v>5240 - Offline Performance - Gift Cards &amp; Flyers</v>
          </cell>
        </row>
        <row r="69">
          <cell r="D69" t="str">
            <v>Gift Cards &amp; Flyers &gt; PIP / PD - Gift Cards &amp; Flyers</v>
          </cell>
          <cell r="E69" t="str">
            <v>Offline Performance - Gift Cards &amp; Flyers</v>
          </cell>
          <cell r="F69" t="str">
            <v>Offline Performance</v>
          </cell>
          <cell r="G69" t="str">
            <v>Gift Cards &amp; Flyers</v>
          </cell>
          <cell r="H69" t="str">
            <v>PIP / PD - Gift Cards &amp; Flyers</v>
          </cell>
          <cell r="I69">
            <v>5240</v>
          </cell>
          <cell r="J69" t="str">
            <v>5240 - Offline Performance - Gift Cards &amp; Flyers</v>
          </cell>
        </row>
        <row r="70">
          <cell r="D70" t="str">
            <v>Gift Cards &amp; Flyers &gt; Statement - Gift Cards &amp; Flyers</v>
          </cell>
          <cell r="E70" t="str">
            <v>Offline Performance - Gift Cards &amp; Flyers</v>
          </cell>
          <cell r="F70" t="str">
            <v>Offline Performance</v>
          </cell>
          <cell r="G70" t="str">
            <v>Gift Cards &amp; Flyers</v>
          </cell>
          <cell r="H70" t="str">
            <v>Statement - Gift Cards &amp; Flyers</v>
          </cell>
          <cell r="I70">
            <v>5240</v>
          </cell>
          <cell r="J70" t="str">
            <v>5240 - Offline Performance - Gift Cards &amp; Flyers</v>
          </cell>
        </row>
        <row r="71">
          <cell r="D71" t="str">
            <v>Offline Leads &gt; Other Offline Leads</v>
          </cell>
          <cell r="E71" t="str">
            <v>Offline Performance - Offline Leads</v>
          </cell>
          <cell r="F71" t="str">
            <v>Offline Performance</v>
          </cell>
          <cell r="G71" t="str">
            <v>Offline Leads</v>
          </cell>
          <cell r="H71" t="str">
            <v>Other Offline Leads</v>
          </cell>
          <cell r="I71">
            <v>5260</v>
          </cell>
          <cell r="J71" t="str">
            <v>5260 - Offline Performance - Offline Leads</v>
          </cell>
        </row>
        <row r="72">
          <cell r="D72" t="str">
            <v>Offline Leads &gt; Telesales - External</v>
          </cell>
          <cell r="E72" t="str">
            <v>Offline Performance - Offline Leads</v>
          </cell>
          <cell r="F72" t="str">
            <v>Offline Performance</v>
          </cell>
          <cell r="G72" t="str">
            <v>Offline Leads</v>
          </cell>
          <cell r="H72" t="str">
            <v>Telesales - External</v>
          </cell>
          <cell r="I72">
            <v>5260</v>
          </cell>
          <cell r="J72" t="str">
            <v>5260 - Offline Performance - Offline Leads</v>
          </cell>
        </row>
        <row r="73">
          <cell r="D73" t="str">
            <v>Offline Leads &gt; Telesales - Internal</v>
          </cell>
          <cell r="E73" t="str">
            <v>Offline Performance - Offline Leads</v>
          </cell>
          <cell r="F73" t="str">
            <v>Offline Performance</v>
          </cell>
          <cell r="G73" t="str">
            <v>Offline Leads</v>
          </cell>
          <cell r="H73" t="str">
            <v>Telesales - Internal</v>
          </cell>
          <cell r="I73">
            <v>5260</v>
          </cell>
          <cell r="J73" t="str">
            <v>5260 - Offline Performance - Offline Leads</v>
          </cell>
        </row>
        <row r="74">
          <cell r="D74" t="str">
            <v>Offline Leads &gt; Trial to Meal Sub - External</v>
          </cell>
          <cell r="E74" t="str">
            <v>Offline Performance - Offline Leads</v>
          </cell>
          <cell r="F74" t="str">
            <v>Offline Performance</v>
          </cell>
          <cell r="G74" t="str">
            <v>Offline Leads</v>
          </cell>
          <cell r="H74" t="str">
            <v>Trial to Meal Sub - External</v>
          </cell>
          <cell r="I74">
            <v>5260</v>
          </cell>
          <cell r="J74" t="str">
            <v>5260 - Offline Performance - Offline Leads</v>
          </cell>
        </row>
        <row r="75">
          <cell r="D75" t="str">
            <v>Offline Leads &gt; Trial to Meal Sub - Internal</v>
          </cell>
          <cell r="E75" t="str">
            <v>Offline Performance - Offline Leads</v>
          </cell>
          <cell r="F75" t="str">
            <v>Offline Performance</v>
          </cell>
          <cell r="G75" t="str">
            <v>Offline Leads</v>
          </cell>
          <cell r="H75" t="str">
            <v>Trial to Meal Sub - Internal</v>
          </cell>
          <cell r="I75">
            <v>5260</v>
          </cell>
          <cell r="J75" t="str">
            <v>5260 - Offline Performance - Offline Leads</v>
          </cell>
        </row>
        <row r="76">
          <cell r="D76" t="str">
            <v>Other Offline Performance &gt; Other Offline Performance</v>
          </cell>
          <cell r="E76" t="str">
            <v>Offline Performance - Other Offline Performance</v>
          </cell>
          <cell r="F76" t="str">
            <v>Offline Performance</v>
          </cell>
          <cell r="G76" t="str">
            <v>Other Offline Performance</v>
          </cell>
          <cell r="H76" t="str">
            <v>Other Offline Performance</v>
          </cell>
          <cell r="I76">
            <v>5299</v>
          </cell>
          <cell r="J76" t="str">
            <v>5299 - Offline Performance - General</v>
          </cell>
        </row>
        <row r="77">
          <cell r="D77" t="str">
            <v>Partnerships &gt; Email-marketing-external</v>
          </cell>
          <cell r="E77" t="str">
            <v>Offline Performance - Partnerships</v>
          </cell>
          <cell r="F77" t="str">
            <v>Offline Performance</v>
          </cell>
          <cell r="G77" t="str">
            <v>Partnerships</v>
          </cell>
          <cell r="H77" t="str">
            <v>Email-marketing-external</v>
          </cell>
          <cell r="I77">
            <v>5211</v>
          </cell>
          <cell r="J77" t="str">
            <v>5211 - Offline Performance - Partnerships</v>
          </cell>
        </row>
        <row r="78">
          <cell r="D78" t="str">
            <v>Partnerships &gt; Mobile Partnerships</v>
          </cell>
          <cell r="E78" t="str">
            <v>Offline Performance - Partnerships</v>
          </cell>
          <cell r="F78" t="str">
            <v>Offline Performance</v>
          </cell>
          <cell r="G78" t="str">
            <v>Partnerships</v>
          </cell>
          <cell r="H78" t="str">
            <v>Mobile Partnerships</v>
          </cell>
          <cell r="I78">
            <v>5211</v>
          </cell>
          <cell r="J78" t="str">
            <v>5211 - Offline Performance - Partnerships</v>
          </cell>
        </row>
        <row r="79">
          <cell r="D79" t="str">
            <v>Partnerships &gt; Other Partnerships</v>
          </cell>
          <cell r="E79" t="str">
            <v>Offline Performance - Partnerships</v>
          </cell>
          <cell r="F79" t="str">
            <v>Offline Performance</v>
          </cell>
          <cell r="G79" t="str">
            <v>Partnerships</v>
          </cell>
          <cell r="H79" t="str">
            <v>Other Partnerships</v>
          </cell>
          <cell r="I79">
            <v>5211</v>
          </cell>
          <cell r="J79" t="str">
            <v>5211 - Offline Performance - Partnerships</v>
          </cell>
        </row>
        <row r="80">
          <cell r="D80" t="str">
            <v>Affiliate &gt; Awin Affilinet</v>
          </cell>
          <cell r="E80" t="str">
            <v>Online Performance - Affiliate</v>
          </cell>
          <cell r="F80" t="str">
            <v>Online Performance</v>
          </cell>
          <cell r="G80" t="str">
            <v>Affiliate</v>
          </cell>
          <cell r="H80" t="str">
            <v>Awin Affilinet</v>
          </cell>
          <cell r="I80">
            <v>5110</v>
          </cell>
          <cell r="J80" t="str">
            <v>5110 - Online Performance - Affiliate</v>
          </cell>
        </row>
        <row r="81">
          <cell r="D81" t="str">
            <v>Affiliate &gt; Commission Junction</v>
          </cell>
          <cell r="E81" t="str">
            <v>Online Performance - Affiliate</v>
          </cell>
          <cell r="F81" t="str">
            <v>Online Performance</v>
          </cell>
          <cell r="G81" t="str">
            <v>Affiliate</v>
          </cell>
          <cell r="H81" t="str">
            <v>Commission Junction</v>
          </cell>
          <cell r="I81">
            <v>5110</v>
          </cell>
          <cell r="J81" t="str">
            <v>5110 - Online Performance - Affiliate</v>
          </cell>
        </row>
        <row r="82">
          <cell r="D82" t="str">
            <v>Affiliate &gt; Direct Affiliate</v>
          </cell>
          <cell r="E82" t="str">
            <v>Online Performance - Affiliate</v>
          </cell>
          <cell r="F82" t="str">
            <v>Online Performance</v>
          </cell>
          <cell r="G82" t="str">
            <v>Affiliate</v>
          </cell>
          <cell r="H82" t="str">
            <v>Direct Affiliate</v>
          </cell>
          <cell r="I82">
            <v>5110</v>
          </cell>
          <cell r="J82" t="str">
            <v>5110 - Online Performance - Affiliate</v>
          </cell>
        </row>
        <row r="83">
          <cell r="D83" t="str">
            <v>Affiliate &gt; Other Affiliate</v>
          </cell>
          <cell r="E83" t="str">
            <v>Online Performance - Affiliate</v>
          </cell>
          <cell r="F83" t="str">
            <v>Online Performance</v>
          </cell>
          <cell r="G83" t="str">
            <v>Affiliate</v>
          </cell>
          <cell r="H83" t="str">
            <v>Other Affiliate</v>
          </cell>
          <cell r="I83">
            <v>5110</v>
          </cell>
          <cell r="J83" t="str">
            <v>5110 - Online Performance - Affiliate</v>
          </cell>
        </row>
        <row r="84">
          <cell r="D84" t="str">
            <v>Affiliate &gt; Zanox</v>
          </cell>
          <cell r="E84" t="str">
            <v>Online Performance - Affiliate</v>
          </cell>
          <cell r="F84" t="str">
            <v>Online Performance</v>
          </cell>
          <cell r="G84" t="str">
            <v>Affiliate</v>
          </cell>
          <cell r="H84" t="str">
            <v>Zanox</v>
          </cell>
          <cell r="I84">
            <v>5110</v>
          </cell>
          <cell r="J84" t="str">
            <v>5110 - Online Performance - Affiliate</v>
          </cell>
        </row>
        <row r="85">
          <cell r="D85" t="str">
            <v>App - Activation &gt; Apple Search Ads Brand</v>
          </cell>
          <cell r="E85" t="str">
            <v>Online Performance - App - Activation</v>
          </cell>
          <cell r="F85" t="str">
            <v>Online Performance</v>
          </cell>
          <cell r="G85" t="str">
            <v>App - Activation</v>
          </cell>
          <cell r="H85" t="str">
            <v>Apple Search Ads Brand</v>
          </cell>
          <cell r="I85">
            <v>5111</v>
          </cell>
          <cell r="J85" t="str">
            <v>5111 - Online Performance - App - Activation</v>
          </cell>
        </row>
        <row r="86">
          <cell r="D86" t="str">
            <v>App - Activation &gt; Apple Search Ads Non-Brand</v>
          </cell>
          <cell r="E86" t="str">
            <v>Online Performance - App - Activation</v>
          </cell>
          <cell r="F86" t="str">
            <v>Online Performance</v>
          </cell>
          <cell r="G86" t="str">
            <v>App - Activation</v>
          </cell>
          <cell r="H86" t="str">
            <v>Apple Search Ads Non-Brand</v>
          </cell>
          <cell r="I86">
            <v>5111</v>
          </cell>
          <cell r="J86" t="str">
            <v>5111 - Online Performance - App - Activation</v>
          </cell>
        </row>
        <row r="87">
          <cell r="D87" t="str">
            <v>App - Activation &gt; Facebook App</v>
          </cell>
          <cell r="E87" t="str">
            <v>Online Performance - App - Activation</v>
          </cell>
          <cell r="F87" t="str">
            <v>Online Performance</v>
          </cell>
          <cell r="G87" t="str">
            <v>App - Activation</v>
          </cell>
          <cell r="H87" t="str">
            <v>Facebook App</v>
          </cell>
          <cell r="I87">
            <v>5111</v>
          </cell>
          <cell r="J87" t="str">
            <v>5111 - Online Performance - App - Activation</v>
          </cell>
        </row>
        <row r="88">
          <cell r="D88" t="str">
            <v>App - Activation &gt; Google Universal App Campaigns</v>
          </cell>
          <cell r="E88" t="str">
            <v>Online Performance - App - Activation</v>
          </cell>
          <cell r="F88" t="str">
            <v>Online Performance</v>
          </cell>
          <cell r="G88" t="str">
            <v>App - Activation</v>
          </cell>
          <cell r="H88" t="str">
            <v>Google Universal App Campaigns</v>
          </cell>
          <cell r="I88">
            <v>5111</v>
          </cell>
          <cell r="J88" t="str">
            <v>5111 - Online Performance - App - Activation</v>
          </cell>
        </row>
        <row r="89">
          <cell r="D89" t="str">
            <v>App - Activation &gt; Mobile Networks</v>
          </cell>
          <cell r="E89" t="str">
            <v>Online Performance - App - Activation</v>
          </cell>
          <cell r="F89" t="str">
            <v>Online Performance</v>
          </cell>
          <cell r="G89" t="str">
            <v>App - Activation</v>
          </cell>
          <cell r="H89" t="str">
            <v>Mobile Networks</v>
          </cell>
          <cell r="I89">
            <v>5111</v>
          </cell>
          <cell r="J89" t="str">
            <v>5111 - Online Performance - App - Activation</v>
          </cell>
        </row>
        <row r="90">
          <cell r="D90" t="str">
            <v>App - Activation &gt; Other App Activation</v>
          </cell>
          <cell r="E90" t="str">
            <v>Online Performance - App - Activation</v>
          </cell>
          <cell r="F90" t="str">
            <v>Online Performance</v>
          </cell>
          <cell r="G90" t="str">
            <v>App - Activation</v>
          </cell>
          <cell r="H90" t="str">
            <v>Other App Activation</v>
          </cell>
          <cell r="I90">
            <v>5111</v>
          </cell>
          <cell r="J90" t="str">
            <v>5111 - Online Performance - App - Activation</v>
          </cell>
        </row>
        <row r="91">
          <cell r="D91" t="str">
            <v>App - Activation &gt; Remarketing Criteo</v>
          </cell>
          <cell r="E91" t="str">
            <v>Online Performance - App - Activation</v>
          </cell>
          <cell r="F91" t="str">
            <v>Online Performance</v>
          </cell>
          <cell r="G91" t="str">
            <v>App - Activation</v>
          </cell>
          <cell r="H91" t="str">
            <v>Remarketing Criteo</v>
          </cell>
          <cell r="I91">
            <v>5111</v>
          </cell>
          <cell r="J91" t="str">
            <v>5111 - Online Performance - App - Activation</v>
          </cell>
        </row>
        <row r="92">
          <cell r="D92" t="str">
            <v>App - Activation &gt; Remarketing FB</v>
          </cell>
          <cell r="E92" t="str">
            <v>Online Performance - App - Activation</v>
          </cell>
          <cell r="F92" t="str">
            <v>Online Performance</v>
          </cell>
          <cell r="G92" t="str">
            <v>App - Activation</v>
          </cell>
          <cell r="H92" t="str">
            <v>Remarketing FB</v>
          </cell>
          <cell r="I92">
            <v>5111</v>
          </cell>
          <cell r="J92" t="str">
            <v>5111 - Online Performance - App - Activation</v>
          </cell>
        </row>
        <row r="93">
          <cell r="D93" t="str">
            <v>App - Activation &gt; Remarketing Google Adwords</v>
          </cell>
          <cell r="E93" t="str">
            <v>Online Performance - App - Activation</v>
          </cell>
          <cell r="F93" t="str">
            <v>Online Performance</v>
          </cell>
          <cell r="G93" t="str">
            <v>App - Activation</v>
          </cell>
          <cell r="H93" t="str">
            <v>Remarketing Google Adwords</v>
          </cell>
          <cell r="I93">
            <v>5111</v>
          </cell>
          <cell r="J93" t="str">
            <v>5111 - Online Performance - App - Activation</v>
          </cell>
        </row>
        <row r="94">
          <cell r="D94" t="str">
            <v>App - Activation &gt; Snapchat App</v>
          </cell>
          <cell r="E94" t="str">
            <v>Online Performance - App - Activation</v>
          </cell>
          <cell r="F94" t="str">
            <v>Online Performance</v>
          </cell>
          <cell r="G94" t="str">
            <v>App - Activation</v>
          </cell>
          <cell r="H94" t="str">
            <v>Snapchat App</v>
          </cell>
          <cell r="I94">
            <v>5111</v>
          </cell>
          <cell r="J94" t="str">
            <v>5111 - Online Performance - App - Activation</v>
          </cell>
        </row>
        <row r="95">
          <cell r="D95" t="str">
            <v>Blogger Outreach &gt; Instagram - Blogger Outreach</v>
          </cell>
          <cell r="E95" t="str">
            <v>Online Performance - Blogger Outreach</v>
          </cell>
          <cell r="F95" t="str">
            <v>Online Performance</v>
          </cell>
          <cell r="G95" t="str">
            <v>Blogger Outreach</v>
          </cell>
          <cell r="H95" t="str">
            <v>Instagram - Blogger Outreach</v>
          </cell>
          <cell r="I95">
            <v>5190</v>
          </cell>
          <cell r="J95" t="str">
            <v>5190 - Online Performance - Blogger Outreach</v>
          </cell>
        </row>
        <row r="96">
          <cell r="D96" t="str">
            <v>Blogger Outreach &gt; Other Blogger Outreach</v>
          </cell>
          <cell r="E96" t="str">
            <v>Online Performance - Blogger Outreach</v>
          </cell>
          <cell r="F96" t="str">
            <v>Online Performance</v>
          </cell>
          <cell r="G96" t="str">
            <v>Blogger Outreach</v>
          </cell>
          <cell r="H96" t="str">
            <v>Other Blogger Outreach</v>
          </cell>
          <cell r="I96">
            <v>5190</v>
          </cell>
          <cell r="J96" t="str">
            <v>5190 - Online Performance - Blogger Outreach</v>
          </cell>
        </row>
        <row r="97">
          <cell r="D97" t="str">
            <v>Blogger Outreach &gt; Vlogging</v>
          </cell>
          <cell r="E97" t="str">
            <v>Online Performance - Blogger Outreach</v>
          </cell>
          <cell r="F97" t="str">
            <v>Online Performance</v>
          </cell>
          <cell r="G97" t="str">
            <v>Blogger Outreach</v>
          </cell>
          <cell r="H97" t="str">
            <v>Vlogging</v>
          </cell>
          <cell r="I97">
            <v>5190</v>
          </cell>
          <cell r="J97" t="str">
            <v>5190 - Online Performance - Blogger Outreach</v>
          </cell>
        </row>
        <row r="98">
          <cell r="D98" t="str">
            <v>Display &gt; Display Marketing Desktop</v>
          </cell>
          <cell r="E98" t="str">
            <v>Online Performance - Display</v>
          </cell>
          <cell r="F98" t="str">
            <v>Online Performance</v>
          </cell>
          <cell r="G98" t="str">
            <v>Display</v>
          </cell>
          <cell r="H98" t="str">
            <v>Display Marketing Desktop</v>
          </cell>
          <cell r="I98">
            <v>5120</v>
          </cell>
          <cell r="J98" t="str">
            <v>5120 - Online Performance - Display</v>
          </cell>
        </row>
        <row r="99">
          <cell r="D99" t="str">
            <v>Display &gt; Display Remarketing Desktop</v>
          </cell>
          <cell r="E99" t="str">
            <v>Online Performance - Display</v>
          </cell>
          <cell r="F99" t="str">
            <v>Online Performance</v>
          </cell>
          <cell r="G99" t="str">
            <v>Display</v>
          </cell>
          <cell r="H99" t="str">
            <v>Display Remarketing Desktop</v>
          </cell>
          <cell r="I99">
            <v>5120</v>
          </cell>
          <cell r="J99" t="str">
            <v>5120 - Online Performance - Display</v>
          </cell>
        </row>
        <row r="100">
          <cell r="D100" t="str">
            <v>Display &gt; Other Display</v>
          </cell>
          <cell r="E100" t="str">
            <v>Online Performance - Display</v>
          </cell>
          <cell r="F100" t="str">
            <v>Online Performance</v>
          </cell>
          <cell r="G100" t="str">
            <v>Display</v>
          </cell>
          <cell r="H100" t="str">
            <v>Other Display</v>
          </cell>
          <cell r="I100">
            <v>5120</v>
          </cell>
          <cell r="J100" t="str">
            <v>5120 - Online Performance - Display</v>
          </cell>
        </row>
        <row r="101">
          <cell r="D101" t="str">
            <v>Native Advertising &gt; Content Discovery</v>
          </cell>
          <cell r="E101" t="str">
            <v>Online Performance - Native Advertising</v>
          </cell>
          <cell r="F101" t="str">
            <v>Online Performance</v>
          </cell>
          <cell r="G101" t="str">
            <v>Native Advertising</v>
          </cell>
          <cell r="H101" t="str">
            <v>Content Discovery</v>
          </cell>
          <cell r="I101">
            <v>5140</v>
          </cell>
          <cell r="J101" t="str">
            <v>5140 - Online Performance - Native Advertising</v>
          </cell>
        </row>
        <row r="102">
          <cell r="D102" t="str">
            <v>Native Advertising &gt; Other Native Advertising</v>
          </cell>
          <cell r="E102" t="str">
            <v>Online Performance - Native Advertising</v>
          </cell>
          <cell r="F102" t="str">
            <v>Online Performance</v>
          </cell>
          <cell r="G102" t="str">
            <v>Native Advertising</v>
          </cell>
          <cell r="H102" t="str">
            <v>Other Native Advertising</v>
          </cell>
          <cell r="I102">
            <v>5140</v>
          </cell>
          <cell r="J102" t="str">
            <v>5140 - Online Performance - Native Advertising</v>
          </cell>
        </row>
        <row r="103">
          <cell r="D103" t="str">
            <v>Native Advertising &gt; Sponsored content</v>
          </cell>
          <cell r="E103" t="str">
            <v>Online Performance - Native Advertising</v>
          </cell>
          <cell r="F103" t="str">
            <v>Online Performance</v>
          </cell>
          <cell r="G103" t="str">
            <v>Native Advertising</v>
          </cell>
          <cell r="H103" t="str">
            <v>Sponsored content</v>
          </cell>
          <cell r="I103">
            <v>5140</v>
          </cell>
          <cell r="J103" t="str">
            <v>5140 - Online Performance - Native Advertising</v>
          </cell>
        </row>
        <row r="104">
          <cell r="D104" t="str">
            <v>Online Leads &gt; Cart Abandonment</v>
          </cell>
          <cell r="E104" t="str">
            <v>Online Performance - Online Leads</v>
          </cell>
          <cell r="F104" t="str">
            <v>Online Performance</v>
          </cell>
          <cell r="G104" t="str">
            <v>Online Leads</v>
          </cell>
          <cell r="H104" t="str">
            <v>Cart Abandonment</v>
          </cell>
          <cell r="I104">
            <v>5130</v>
          </cell>
          <cell r="J104" t="str">
            <v>5130 - Online Performance - Online Leads</v>
          </cell>
        </row>
        <row r="105">
          <cell r="D105" t="str">
            <v>Online Leads &gt; Newsletter</v>
          </cell>
          <cell r="E105" t="str">
            <v>Online Performance - Online Leads</v>
          </cell>
          <cell r="F105" t="str">
            <v>Online Performance</v>
          </cell>
          <cell r="G105" t="str">
            <v>Online Leads</v>
          </cell>
          <cell r="H105" t="str">
            <v>Newsletter</v>
          </cell>
          <cell r="I105">
            <v>5130</v>
          </cell>
          <cell r="J105" t="str">
            <v>5130 - Online Performance - Online Leads</v>
          </cell>
        </row>
        <row r="106">
          <cell r="D106" t="str">
            <v>Online Leads &gt; Other Online Leads</v>
          </cell>
          <cell r="E106" t="str">
            <v>Online Performance - Online Leads</v>
          </cell>
          <cell r="F106" t="str">
            <v>Online Performance</v>
          </cell>
          <cell r="G106" t="str">
            <v>Online Leads</v>
          </cell>
          <cell r="H106" t="str">
            <v>Other Online Leads</v>
          </cell>
          <cell r="I106">
            <v>5130</v>
          </cell>
          <cell r="J106" t="str">
            <v>5130 - Online Performance - Online Leads</v>
          </cell>
        </row>
        <row r="107">
          <cell r="D107" t="str">
            <v>Other Online Performance &gt; Other Online Performance</v>
          </cell>
          <cell r="E107" t="str">
            <v>Online Performance - Other Online Performance</v>
          </cell>
          <cell r="F107" t="str">
            <v>Online Performance</v>
          </cell>
          <cell r="G107" t="str">
            <v>Other Online Performance</v>
          </cell>
          <cell r="H107" t="str">
            <v>Other Online Performance</v>
          </cell>
          <cell r="I107">
            <v>5199</v>
          </cell>
          <cell r="J107" t="str">
            <v>5199 - Online Performance - General</v>
          </cell>
        </row>
        <row r="108">
          <cell r="D108" t="str">
            <v>Paid Social &gt; Facebook</v>
          </cell>
          <cell r="E108" t="str">
            <v>Online Performance - Paid Social</v>
          </cell>
          <cell r="F108" t="str">
            <v>Online Performance</v>
          </cell>
          <cell r="G108" t="str">
            <v>Paid Social</v>
          </cell>
          <cell r="H108" t="str">
            <v>Facebook</v>
          </cell>
          <cell r="I108">
            <v>5170</v>
          </cell>
          <cell r="J108" t="str">
            <v>5170 - Online Performance - Paid Social</v>
          </cell>
        </row>
        <row r="109">
          <cell r="D109" t="str">
            <v>Paid Social &gt; Influencers Paid Reach</v>
          </cell>
          <cell r="E109" t="str">
            <v>Online Performance - Paid Social</v>
          </cell>
          <cell r="F109" t="str">
            <v>Online Performance</v>
          </cell>
          <cell r="G109" t="str">
            <v>Paid Social</v>
          </cell>
          <cell r="H109" t="str">
            <v>Influencers Paid Reach</v>
          </cell>
          <cell r="I109">
            <v>5170</v>
          </cell>
          <cell r="J109" t="str">
            <v>5170 - Online Performance - Paid Social</v>
          </cell>
        </row>
        <row r="110">
          <cell r="D110" t="str">
            <v>Paid Social &gt; Instagram - Paid Social</v>
          </cell>
          <cell r="E110" t="str">
            <v>Online Performance - Paid Social</v>
          </cell>
          <cell r="F110" t="str">
            <v>Online Performance</v>
          </cell>
          <cell r="G110" t="str">
            <v>Paid Social</v>
          </cell>
          <cell r="H110" t="str">
            <v>Instagram - Paid Social</v>
          </cell>
          <cell r="I110">
            <v>5170</v>
          </cell>
          <cell r="J110" t="str">
            <v>5170 - Online Performance - Paid Social</v>
          </cell>
        </row>
        <row r="111">
          <cell r="D111" t="str">
            <v>Paid Social &gt; LinkedIn</v>
          </cell>
          <cell r="E111" t="str">
            <v>Online Performance - Paid Social</v>
          </cell>
          <cell r="F111" t="str">
            <v>Online Performance</v>
          </cell>
          <cell r="G111" t="str">
            <v>Paid Social</v>
          </cell>
          <cell r="H111" t="str">
            <v>LinkedIn</v>
          </cell>
          <cell r="I111">
            <v>5170</v>
          </cell>
          <cell r="J111" t="str">
            <v>5170 - Online Performance - Paid Social</v>
          </cell>
        </row>
        <row r="112">
          <cell r="D112" t="str">
            <v>Paid Social &gt; Other Paid Social</v>
          </cell>
          <cell r="E112" t="str">
            <v>Online Performance - Paid Social</v>
          </cell>
          <cell r="F112" t="str">
            <v>Online Performance</v>
          </cell>
          <cell r="G112" t="str">
            <v>Paid Social</v>
          </cell>
          <cell r="H112" t="str">
            <v>Other Paid Social</v>
          </cell>
          <cell r="I112">
            <v>5170</v>
          </cell>
          <cell r="J112" t="str">
            <v>5170 - Online Performance - Paid Social</v>
          </cell>
        </row>
        <row r="113">
          <cell r="D113" t="str">
            <v>Paid Social &gt; Pinterest</v>
          </cell>
          <cell r="E113" t="str">
            <v>Online Performance - Paid Social</v>
          </cell>
          <cell r="F113" t="str">
            <v>Online Performance</v>
          </cell>
          <cell r="G113" t="str">
            <v>Paid Social</v>
          </cell>
          <cell r="H113" t="str">
            <v>Pinterest</v>
          </cell>
          <cell r="I113">
            <v>5170</v>
          </cell>
          <cell r="J113" t="str">
            <v>5170 - Online Performance - Paid Social</v>
          </cell>
        </row>
        <row r="114">
          <cell r="D114" t="str">
            <v>Paid Social &gt; Snapchat</v>
          </cell>
          <cell r="E114" t="str">
            <v>Online Performance - Paid Social</v>
          </cell>
          <cell r="F114" t="str">
            <v>Online Performance</v>
          </cell>
          <cell r="G114" t="str">
            <v>Paid Social</v>
          </cell>
          <cell r="H114" t="str">
            <v>Snapchat</v>
          </cell>
          <cell r="I114">
            <v>5170</v>
          </cell>
          <cell r="J114" t="str">
            <v>5170 - Online Performance - Paid Social</v>
          </cell>
        </row>
        <row r="115">
          <cell r="D115" t="str">
            <v>SEM-Performance &gt; Other Performance SEM</v>
          </cell>
          <cell r="E115" t="str">
            <v>Online Performance - SEM-Performance</v>
          </cell>
          <cell r="F115" t="str">
            <v>Online Performance</v>
          </cell>
          <cell r="G115" t="str">
            <v>SEM-Performance</v>
          </cell>
          <cell r="H115" t="str">
            <v>Other Performance SEM</v>
          </cell>
          <cell r="I115">
            <v>5160</v>
          </cell>
          <cell r="J115" t="str">
            <v>5160 - Online Performance - SEM-Performance</v>
          </cell>
        </row>
        <row r="116">
          <cell r="D116" t="str">
            <v>SEM-Performance &gt; SEM Competitor</v>
          </cell>
          <cell r="E116" t="str">
            <v>Online Performance - SEM-Performance</v>
          </cell>
          <cell r="F116" t="str">
            <v>Online Performance</v>
          </cell>
          <cell r="G116" t="str">
            <v>SEM-Performance</v>
          </cell>
          <cell r="H116" t="str">
            <v>SEM Competitor</v>
          </cell>
          <cell r="I116">
            <v>5160</v>
          </cell>
          <cell r="J116" t="str">
            <v>5160 - Online Performance - SEM-Performance</v>
          </cell>
        </row>
        <row r="117">
          <cell r="D117" t="str">
            <v>SEM-Performance &gt; SEM Non-Brand</v>
          </cell>
          <cell r="E117" t="str">
            <v>Online Performance - SEM-Performance</v>
          </cell>
          <cell r="F117" t="str">
            <v>Online Performance</v>
          </cell>
          <cell r="G117" t="str">
            <v>SEM-Performance</v>
          </cell>
          <cell r="H117" t="str">
            <v>SEM Non-Brand</v>
          </cell>
          <cell r="I117">
            <v>5160</v>
          </cell>
          <cell r="J117" t="str">
            <v>5160 - Online Performance - SEM-Performance</v>
          </cell>
        </row>
        <row r="118">
          <cell r="D118" t="str">
            <v>SEM-Performance &gt; SEM Non-Brand Mobile</v>
          </cell>
          <cell r="E118" t="str">
            <v>Online Performance - SEM-Performance</v>
          </cell>
          <cell r="F118" t="str">
            <v>Online Performance</v>
          </cell>
          <cell r="G118" t="str">
            <v>SEM-Performance</v>
          </cell>
          <cell r="H118" t="str">
            <v>SEM Non-Brand Mobile</v>
          </cell>
          <cell r="I118">
            <v>5160</v>
          </cell>
          <cell r="J118" t="str">
            <v>5160 - Online Performance - SEM-Performance</v>
          </cell>
        </row>
        <row r="119">
          <cell r="D119" t="str">
            <v>SEO Non Brand &gt; SEO Non-brand</v>
          </cell>
          <cell r="E119" t="str">
            <v>Online Performance - SEO Non Brand</v>
          </cell>
          <cell r="F119" t="str">
            <v>Online Performance</v>
          </cell>
          <cell r="G119" t="str">
            <v>SEO Non Brand</v>
          </cell>
          <cell r="H119" t="str">
            <v>SEO Non-brand</v>
          </cell>
          <cell r="I119">
            <v>5112</v>
          </cell>
          <cell r="J119" t="str">
            <v>5112 - Online Performance - SEO Non Brand</v>
          </cell>
        </row>
        <row r="120">
          <cell r="D120" t="str">
            <v>Video &gt; Other Online Video</v>
          </cell>
          <cell r="E120" t="str">
            <v>Online Performance - Video</v>
          </cell>
          <cell r="F120" t="str">
            <v>Online Performance</v>
          </cell>
          <cell r="G120" t="str">
            <v>Video</v>
          </cell>
          <cell r="H120" t="str">
            <v>Other Online Video</v>
          </cell>
          <cell r="I120">
            <v>5180</v>
          </cell>
          <cell r="J120" t="str">
            <v>5180 - Online Performance - Video</v>
          </cell>
        </row>
        <row r="121">
          <cell r="D121" t="str">
            <v>Video &gt; Video Marketing</v>
          </cell>
          <cell r="E121" t="str">
            <v>Online Performance - Video</v>
          </cell>
          <cell r="F121" t="str">
            <v>Online Performance</v>
          </cell>
          <cell r="G121" t="str">
            <v>Video</v>
          </cell>
          <cell r="H121" t="str">
            <v>Video Marketing</v>
          </cell>
          <cell r="I121">
            <v>5180</v>
          </cell>
          <cell r="J121" t="str">
            <v>5180 - Online Performance - Video</v>
          </cell>
        </row>
        <row r="122">
          <cell r="D122" t="str">
            <v>Video &gt; Video Remarketing</v>
          </cell>
          <cell r="E122" t="str">
            <v>Online Performance - Video</v>
          </cell>
          <cell r="F122" t="str">
            <v>Online Performance</v>
          </cell>
          <cell r="G122" t="str">
            <v>Video</v>
          </cell>
          <cell r="H122" t="str">
            <v>Video Remarketing</v>
          </cell>
          <cell r="I122">
            <v>5180</v>
          </cell>
          <cell r="J122" t="str">
            <v>5180 - Online Performance - Video</v>
          </cell>
        </row>
        <row r="123">
          <cell r="D123" t="str">
            <v>App - Activation Organic &gt; Organic</v>
          </cell>
          <cell r="E123" t="str">
            <v>Organic / Brand - App - Activation Organic</v>
          </cell>
          <cell r="F123" t="str">
            <v>Organic / Brand</v>
          </cell>
          <cell r="G123" t="str">
            <v>App - Activation Organic</v>
          </cell>
          <cell r="H123" t="str">
            <v>Organic</v>
          </cell>
          <cell r="I123">
            <v>5411</v>
          </cell>
          <cell r="J123" t="str">
            <v>5411 - Organic / Brand - App Activation Organic</v>
          </cell>
        </row>
        <row r="124">
          <cell r="D124" t="str">
            <v>App - Activation Organic &gt; Website</v>
          </cell>
          <cell r="E124" t="str">
            <v>Organic / Brand - App - Activation Organic</v>
          </cell>
          <cell r="F124" t="str">
            <v>Organic / Brand</v>
          </cell>
          <cell r="G124" t="str">
            <v>App - Activation Organic</v>
          </cell>
          <cell r="H124" t="str">
            <v>Website</v>
          </cell>
          <cell r="I124">
            <v>5411</v>
          </cell>
          <cell r="J124" t="str">
            <v>5411 - Organic / Brand - App Activation Organic</v>
          </cell>
        </row>
        <row r="125">
          <cell r="D125" t="str">
            <v>Blogger Outreach Brand &gt; Blogger Outreach Brand</v>
          </cell>
          <cell r="E125" t="str">
            <v>Organic / Brand - Blogger Outreach Brand</v>
          </cell>
          <cell r="F125" t="str">
            <v>Organic / Brand</v>
          </cell>
          <cell r="G125" t="str">
            <v>Blogger Outreach Brand</v>
          </cell>
          <cell r="H125" t="str">
            <v>Blogger Outreach Brand</v>
          </cell>
          <cell r="I125">
            <v>5490</v>
          </cell>
          <cell r="J125" t="str">
            <v>5490 - Organic / Brand - Blogger Outreach</v>
          </cell>
        </row>
        <row r="126">
          <cell r="D126" t="str">
            <v>Content Marketing &gt; App Install Campaigns</v>
          </cell>
          <cell r="E126" t="str">
            <v>Organic / Brand - Content Marketing</v>
          </cell>
          <cell r="F126" t="str">
            <v>Organic / Brand</v>
          </cell>
          <cell r="G126" t="str">
            <v>Content Marketing</v>
          </cell>
          <cell r="H126" t="str">
            <v>App Install Campaigns</v>
          </cell>
          <cell r="I126">
            <v>5420</v>
          </cell>
          <cell r="J126" t="str">
            <v>5420 - Organic / Brand - Content Marketing</v>
          </cell>
        </row>
        <row r="127">
          <cell r="D127" t="str">
            <v>Content Marketing &gt; Content Boosts</v>
          </cell>
          <cell r="E127" t="str">
            <v>Organic / Brand - Content Marketing</v>
          </cell>
          <cell r="F127" t="str">
            <v>Organic / Brand</v>
          </cell>
          <cell r="G127" t="str">
            <v>Content Marketing</v>
          </cell>
          <cell r="H127" t="str">
            <v>Content Boosts</v>
          </cell>
          <cell r="I127">
            <v>5420</v>
          </cell>
          <cell r="J127" t="str">
            <v>5420 - Organic / Brand - Content Marketing</v>
          </cell>
        </row>
        <row r="128">
          <cell r="D128" t="str">
            <v>Content Marketing &gt; Creative Asset Licensing</v>
          </cell>
          <cell r="E128" t="str">
            <v>Organic / Brand - Content Marketing</v>
          </cell>
          <cell r="F128" t="str">
            <v>Organic / Brand</v>
          </cell>
          <cell r="G128" t="str">
            <v>Content Marketing</v>
          </cell>
          <cell r="H128" t="str">
            <v>Creative Asset Licensing</v>
          </cell>
          <cell r="I128">
            <v>5420</v>
          </cell>
          <cell r="J128" t="str">
            <v>5420 - Organic / Brand - Content Marketing</v>
          </cell>
        </row>
        <row r="129">
          <cell r="D129" t="str">
            <v>Content Marketing &gt; Creative Asset Production</v>
          </cell>
          <cell r="E129" t="str">
            <v>Organic / Brand - Content Marketing</v>
          </cell>
          <cell r="F129" t="str">
            <v>Organic / Brand</v>
          </cell>
          <cell r="G129" t="str">
            <v>Content Marketing</v>
          </cell>
          <cell r="H129" t="str">
            <v>Creative Asset Production</v>
          </cell>
          <cell r="I129">
            <v>5420</v>
          </cell>
          <cell r="J129" t="str">
            <v>5420 - Organic / Brand - Content Marketing</v>
          </cell>
        </row>
        <row r="130">
          <cell r="D130" t="str">
            <v>Content Marketing &gt; Other Content Marketing</v>
          </cell>
          <cell r="E130" t="str">
            <v>Organic / Brand - Content Marketing</v>
          </cell>
          <cell r="F130" t="str">
            <v>Organic / Brand</v>
          </cell>
          <cell r="G130" t="str">
            <v>Content Marketing</v>
          </cell>
          <cell r="H130" t="str">
            <v>Other Content Marketing</v>
          </cell>
          <cell r="I130">
            <v>5420</v>
          </cell>
          <cell r="J130" t="str">
            <v>5420 - Organic / Brand - Content Marketing</v>
          </cell>
        </row>
        <row r="131">
          <cell r="D131" t="str">
            <v>Full Price &gt; Full Price</v>
          </cell>
          <cell r="E131" t="str">
            <v>Organic / Brand - Full Price</v>
          </cell>
          <cell r="F131" t="str">
            <v>Organic / Brand</v>
          </cell>
          <cell r="G131" t="str">
            <v>Full Price</v>
          </cell>
          <cell r="H131" t="str">
            <v>Full Price</v>
          </cell>
          <cell r="I131">
            <v>5480</v>
          </cell>
          <cell r="J131" t="str">
            <v>5480 - Organic / Brand - Full Price</v>
          </cell>
        </row>
        <row r="132">
          <cell r="D132" t="str">
            <v>Other Brand &gt; Other Brand</v>
          </cell>
          <cell r="E132" t="str">
            <v>Organic / Brand - Other Brand</v>
          </cell>
          <cell r="F132" t="str">
            <v>Organic / Brand</v>
          </cell>
          <cell r="G132" t="str">
            <v>Other Brand</v>
          </cell>
          <cell r="H132" t="str">
            <v>Other Brand</v>
          </cell>
          <cell r="I132">
            <v>5499</v>
          </cell>
          <cell r="J132" t="str">
            <v>5499 - Organic / Brand - General</v>
          </cell>
        </row>
        <row r="133">
          <cell r="D133" t="str">
            <v>Out of Home &gt; Other Out of Home</v>
          </cell>
          <cell r="E133" t="str">
            <v>Organic / Brand - Out of Home</v>
          </cell>
          <cell r="F133" t="str">
            <v>Organic / Brand</v>
          </cell>
          <cell r="G133" t="str">
            <v>Out of Home</v>
          </cell>
          <cell r="H133" t="str">
            <v>Other Out of Home</v>
          </cell>
          <cell r="I133">
            <v>5460</v>
          </cell>
          <cell r="J133" t="str">
            <v>5460 - Organic / Brand - Out of Home</v>
          </cell>
        </row>
        <row r="134">
          <cell r="D134" t="str">
            <v>Out of Home &gt; Street / Billboards</v>
          </cell>
          <cell r="E134" t="str">
            <v>Organic / Brand - Out of Home</v>
          </cell>
          <cell r="F134" t="str">
            <v>Organic / Brand</v>
          </cell>
          <cell r="G134" t="str">
            <v>Out of Home</v>
          </cell>
          <cell r="H134" t="str">
            <v>Street / Billboards</v>
          </cell>
          <cell r="I134">
            <v>5460</v>
          </cell>
          <cell r="J134" t="str">
            <v>5460 - Organic / Brand - Out of Home</v>
          </cell>
        </row>
        <row r="135">
          <cell r="D135" t="str">
            <v>Out of Home &gt; Underground / Subway</v>
          </cell>
          <cell r="E135" t="str">
            <v>Organic / Brand - Out of Home</v>
          </cell>
          <cell r="F135" t="str">
            <v>Organic / Brand</v>
          </cell>
          <cell r="G135" t="str">
            <v>Out of Home</v>
          </cell>
          <cell r="H135" t="str">
            <v>Underground / Subway</v>
          </cell>
          <cell r="I135">
            <v>5460</v>
          </cell>
          <cell r="J135" t="str">
            <v>5460 - Organic / Brand - Out of Home</v>
          </cell>
        </row>
        <row r="136">
          <cell r="D136" t="str">
            <v>PR &gt; Agency Cost (overhead / agency management)</v>
          </cell>
          <cell r="E136" t="str">
            <v>Organic / Brand - PR</v>
          </cell>
          <cell r="F136" t="str">
            <v>Organic / Brand</v>
          </cell>
          <cell r="G136" t="str">
            <v>PR</v>
          </cell>
          <cell r="H136" t="str">
            <v>Agency Cost (overhead / agency management)</v>
          </cell>
          <cell r="I136">
            <v>5430</v>
          </cell>
          <cell r="J136" t="str">
            <v>5430 - Organic / Brand - PR</v>
          </cell>
        </row>
        <row r="137">
          <cell r="D137" t="str">
            <v>PR &gt; Customer Events</v>
          </cell>
          <cell r="E137" t="str">
            <v>Organic / Brand - PR</v>
          </cell>
          <cell r="F137" t="str">
            <v>Organic / Brand</v>
          </cell>
          <cell r="G137" t="str">
            <v>PR</v>
          </cell>
          <cell r="H137" t="str">
            <v>Customer Events</v>
          </cell>
          <cell r="I137">
            <v>5430</v>
          </cell>
          <cell r="J137" t="str">
            <v>5430 - Organic / Brand - PR</v>
          </cell>
        </row>
        <row r="138">
          <cell r="D138" t="str">
            <v>PR &gt; Other PR</v>
          </cell>
          <cell r="E138" t="str">
            <v>Organic / Brand - PR</v>
          </cell>
          <cell r="F138" t="str">
            <v>Organic / Brand</v>
          </cell>
          <cell r="G138" t="str">
            <v>PR</v>
          </cell>
          <cell r="H138" t="str">
            <v>Other PR</v>
          </cell>
          <cell r="I138">
            <v>5430</v>
          </cell>
          <cell r="J138" t="str">
            <v>5430 - Organic / Brand - PR</v>
          </cell>
        </row>
        <row r="139">
          <cell r="D139" t="str">
            <v>PR &gt; PR Events</v>
          </cell>
          <cell r="E139" t="str">
            <v>Organic / Brand - PR</v>
          </cell>
          <cell r="F139" t="str">
            <v>Organic / Brand</v>
          </cell>
          <cell r="G139" t="str">
            <v>PR</v>
          </cell>
          <cell r="H139" t="str">
            <v>PR Events</v>
          </cell>
          <cell r="I139">
            <v>5430</v>
          </cell>
          <cell r="J139" t="str">
            <v>5430 - Organic / Brand - PR</v>
          </cell>
        </row>
        <row r="140">
          <cell r="D140" t="str">
            <v>PR &gt; PR Influencers</v>
          </cell>
          <cell r="E140" t="str">
            <v>Organic / Brand - PR</v>
          </cell>
          <cell r="F140" t="str">
            <v>Organic / Brand</v>
          </cell>
          <cell r="G140" t="str">
            <v>PR</v>
          </cell>
          <cell r="H140" t="str">
            <v>PR Influencers</v>
          </cell>
          <cell r="I140">
            <v>5430</v>
          </cell>
          <cell r="J140" t="str">
            <v>5430 - Organic / Brand - PR</v>
          </cell>
        </row>
        <row r="141">
          <cell r="D141" t="str">
            <v>Radio / Podcast &gt; Other Radio / Podcast</v>
          </cell>
          <cell r="E141" t="str">
            <v>Organic / Brand - Radio / Podcast</v>
          </cell>
          <cell r="F141" t="str">
            <v>Organic / Brand</v>
          </cell>
          <cell r="G141" t="str">
            <v>Radio / Podcast</v>
          </cell>
          <cell r="H141" t="str">
            <v>Other Radio / Podcast</v>
          </cell>
          <cell r="I141">
            <v>5440</v>
          </cell>
          <cell r="J141" t="str">
            <v>5440 - Organic / Brand - Radio / Podcast</v>
          </cell>
        </row>
        <row r="142">
          <cell r="D142" t="str">
            <v>Radio / Podcast &gt; Podcast Ads</v>
          </cell>
          <cell r="E142" t="str">
            <v>Organic / Brand - Radio / Podcast</v>
          </cell>
          <cell r="F142" t="str">
            <v>Organic / Brand</v>
          </cell>
          <cell r="G142" t="str">
            <v>Radio / Podcast</v>
          </cell>
          <cell r="H142" t="str">
            <v>Podcast Ads</v>
          </cell>
          <cell r="I142">
            <v>5440</v>
          </cell>
          <cell r="J142" t="str">
            <v>5440 - Organic / Brand - Radio / Podcast</v>
          </cell>
        </row>
        <row r="143">
          <cell r="D143" t="str">
            <v>Radio / Podcast &gt; Radio / Podcast production</v>
          </cell>
          <cell r="E143" t="str">
            <v>Organic / Brand - Radio / Podcast</v>
          </cell>
          <cell r="F143" t="str">
            <v>Organic / Brand</v>
          </cell>
          <cell r="G143" t="str">
            <v>Radio / Podcast</v>
          </cell>
          <cell r="H143" t="str">
            <v>Radio / Podcast production</v>
          </cell>
          <cell r="I143">
            <v>5440</v>
          </cell>
          <cell r="J143" t="str">
            <v>5440 - Organic / Brand - Radio / Podcast</v>
          </cell>
        </row>
        <row r="144">
          <cell r="D144" t="str">
            <v>Radio / Podcast &gt; Radio Ads</v>
          </cell>
          <cell r="E144" t="str">
            <v>Organic / Brand - Radio / Podcast</v>
          </cell>
          <cell r="F144" t="str">
            <v>Organic / Brand</v>
          </cell>
          <cell r="G144" t="str">
            <v>Radio / Podcast</v>
          </cell>
          <cell r="H144" t="str">
            <v>Radio Ads</v>
          </cell>
          <cell r="I144">
            <v>5440</v>
          </cell>
          <cell r="J144" t="str">
            <v>5440 - Organic / Brand - Radio / Podcast</v>
          </cell>
        </row>
        <row r="145">
          <cell r="D145" t="str">
            <v>SEM-Brand &gt; Other SEM-Brand</v>
          </cell>
          <cell r="E145" t="str">
            <v>Organic / Brand - SEM-Brand</v>
          </cell>
          <cell r="F145" t="str">
            <v>Organic / Brand</v>
          </cell>
          <cell r="G145" t="str">
            <v>SEM-Brand</v>
          </cell>
          <cell r="H145" t="str">
            <v>Other SEM-Brand</v>
          </cell>
          <cell r="I145">
            <v>5450</v>
          </cell>
          <cell r="J145" t="str">
            <v>5450 - Organic / Brand - SEM-Brand</v>
          </cell>
        </row>
        <row r="146">
          <cell r="D146" t="str">
            <v>SEM-Brand &gt; SEM-Brand Desktop</v>
          </cell>
          <cell r="E146" t="str">
            <v>Organic / Brand - SEM-Brand</v>
          </cell>
          <cell r="F146" t="str">
            <v>Organic / Brand</v>
          </cell>
          <cell r="G146" t="str">
            <v>SEM-Brand</v>
          </cell>
          <cell r="H146" t="str">
            <v>SEM-Brand Desktop</v>
          </cell>
          <cell r="I146">
            <v>5450</v>
          </cell>
          <cell r="J146" t="str">
            <v>5450 - Organic / Brand - SEM-Brand</v>
          </cell>
        </row>
        <row r="147">
          <cell r="D147" t="str">
            <v>SEM-Brand &gt; SEM-Brand Mobile</v>
          </cell>
          <cell r="E147" t="str">
            <v>Organic / Brand - SEM-Brand</v>
          </cell>
          <cell r="F147" t="str">
            <v>Organic / Brand</v>
          </cell>
          <cell r="G147" t="str">
            <v>SEM-Brand</v>
          </cell>
          <cell r="H147" t="str">
            <v>SEM-Brand Mobile</v>
          </cell>
          <cell r="I147">
            <v>5450</v>
          </cell>
          <cell r="J147" t="str">
            <v>5450 - Organic / Brand - SEM-Brand</v>
          </cell>
        </row>
        <row r="148">
          <cell r="D148" t="str">
            <v>SEO &gt; Other SEO</v>
          </cell>
          <cell r="E148" t="str">
            <v>Organic / Brand - SEO</v>
          </cell>
          <cell r="F148" t="str">
            <v>Organic / Brand</v>
          </cell>
          <cell r="G148" t="str">
            <v>SEO</v>
          </cell>
          <cell r="H148" t="str">
            <v>Other SEO</v>
          </cell>
          <cell r="I148">
            <v>5410</v>
          </cell>
          <cell r="J148" t="str">
            <v>5410 - Organic / Brand - SEO</v>
          </cell>
        </row>
        <row r="149">
          <cell r="D149" t="str">
            <v>SEO &gt; SEO Brand</v>
          </cell>
          <cell r="E149" t="str">
            <v>Organic / Brand - SEO</v>
          </cell>
          <cell r="F149" t="str">
            <v>Organic / Brand</v>
          </cell>
          <cell r="G149" t="str">
            <v>SEO</v>
          </cell>
          <cell r="H149" t="str">
            <v>SEO Brand</v>
          </cell>
          <cell r="I149">
            <v>5410</v>
          </cell>
          <cell r="J149" t="str">
            <v>5410 - Organic / Brand - SEO</v>
          </cell>
        </row>
        <row r="150">
          <cell r="D150" t="str">
            <v>TV &gt; Agency Commission</v>
          </cell>
          <cell r="E150" t="str">
            <v>Organic / Brand - TV</v>
          </cell>
          <cell r="F150" t="str">
            <v>Organic / Brand</v>
          </cell>
          <cell r="G150" t="str">
            <v>TV</v>
          </cell>
          <cell r="H150" t="str">
            <v>Agency Commission</v>
          </cell>
          <cell r="I150">
            <v>5470</v>
          </cell>
          <cell r="J150" t="str">
            <v>5470 - Organic / Brand - TV</v>
          </cell>
        </row>
        <row r="151">
          <cell r="D151" t="str">
            <v>TV &gt; Other TV</v>
          </cell>
          <cell r="E151" t="str">
            <v>Organic / Brand - TV</v>
          </cell>
          <cell r="F151" t="str">
            <v>Organic / Brand</v>
          </cell>
          <cell r="G151" t="str">
            <v>TV</v>
          </cell>
          <cell r="H151" t="str">
            <v>Other TV</v>
          </cell>
          <cell r="I151">
            <v>5470</v>
          </cell>
          <cell r="J151" t="str">
            <v>5470 - Organic / Brand - TV</v>
          </cell>
        </row>
        <row r="152">
          <cell r="D152" t="str">
            <v>TV &gt; TV Advertising Brand</v>
          </cell>
          <cell r="E152" t="str">
            <v>Organic / Brand - TV</v>
          </cell>
          <cell r="F152" t="str">
            <v>Organic / Brand</v>
          </cell>
          <cell r="G152" t="str">
            <v>TV</v>
          </cell>
          <cell r="H152" t="str">
            <v>TV Advertising Brand</v>
          </cell>
          <cell r="I152">
            <v>5470</v>
          </cell>
          <cell r="J152" t="str">
            <v>5470 - Organic / Brand - TV</v>
          </cell>
        </row>
        <row r="153">
          <cell r="D153" t="str">
            <v>TV &gt; TV Advertising Performance</v>
          </cell>
          <cell r="E153" t="str">
            <v>Organic / Brand - TV</v>
          </cell>
          <cell r="F153" t="str">
            <v>Organic / Brand</v>
          </cell>
          <cell r="G153" t="str">
            <v>TV</v>
          </cell>
          <cell r="H153" t="str">
            <v>TV Advertising Performance</v>
          </cell>
          <cell r="I153">
            <v>5470</v>
          </cell>
          <cell r="J153" t="str">
            <v>5470 - Organic / Brand - TV</v>
          </cell>
        </row>
        <row r="154">
          <cell r="D154" t="str">
            <v>TV &gt; TV Agency Fee</v>
          </cell>
          <cell r="E154" t="str">
            <v>Organic / Brand - TV</v>
          </cell>
          <cell r="F154" t="str">
            <v>Organic / Brand</v>
          </cell>
          <cell r="G154" t="str">
            <v>TV</v>
          </cell>
          <cell r="H154" t="str">
            <v>TV Agency Fee</v>
          </cell>
          <cell r="I154">
            <v>5470</v>
          </cell>
          <cell r="J154" t="str">
            <v>5470 - Organic / Brand - TV</v>
          </cell>
        </row>
        <row r="155">
          <cell r="D155" t="str">
            <v>TV &gt; TV Production</v>
          </cell>
          <cell r="E155" t="str">
            <v>Organic / Brand - TV</v>
          </cell>
          <cell r="F155" t="str">
            <v>Organic / Brand</v>
          </cell>
          <cell r="G155" t="str">
            <v>TV</v>
          </cell>
          <cell r="H155" t="str">
            <v>TV Production</v>
          </cell>
          <cell r="I155">
            <v>5470</v>
          </cell>
          <cell r="J155" t="str">
            <v>5470 - Organic / Brand - TV</v>
          </cell>
        </row>
        <row r="156">
          <cell r="D156" t="str">
            <v>TV &gt; TV Sponsorships</v>
          </cell>
          <cell r="E156" t="str">
            <v>Organic / Brand - TV</v>
          </cell>
          <cell r="F156" t="str">
            <v>Organic / Brand</v>
          </cell>
          <cell r="G156" t="str">
            <v>TV</v>
          </cell>
          <cell r="H156" t="str">
            <v>TV Sponsorships</v>
          </cell>
          <cell r="I156">
            <v>5470</v>
          </cell>
          <cell r="J156" t="str">
            <v>5470 - Organic / Brand - TV</v>
          </cell>
        </row>
        <row r="157">
          <cell r="D157" t="str">
            <v>Other &gt; Other</v>
          </cell>
          <cell r="E157" t="str">
            <v>Other - Other</v>
          </cell>
          <cell r="F157" t="str">
            <v>Other</v>
          </cell>
          <cell r="G157" t="str">
            <v>Other</v>
          </cell>
          <cell r="H157" t="str">
            <v>Other</v>
          </cell>
          <cell r="I157">
            <v>5999</v>
          </cell>
          <cell r="J157" t="str">
            <v>5999 - Marketing - General</v>
          </cell>
        </row>
        <row r="158">
          <cell r="D158" t="str">
            <v>App - Reactivation &gt; App - Reactivation</v>
          </cell>
          <cell r="E158" t="str">
            <v>Reactivation - App - Reactivation</v>
          </cell>
          <cell r="F158" t="str">
            <v>Reactivation</v>
          </cell>
          <cell r="G158" t="str">
            <v>App - Reactivation</v>
          </cell>
          <cell r="H158" t="str">
            <v>App - Reactivation</v>
          </cell>
          <cell r="I158">
            <v>5599</v>
          </cell>
          <cell r="J158" t="str">
            <v>5599 - Reactivation - General</v>
          </cell>
        </row>
        <row r="159">
          <cell r="D159" t="str">
            <v>Cross-Channel - Reactivation &gt; Cross-Channel - Reactivation</v>
          </cell>
          <cell r="E159" t="str">
            <v>Reactivation - Cross-Channel - Reactivation</v>
          </cell>
          <cell r="F159" t="str">
            <v>Reactivation</v>
          </cell>
          <cell r="G159" t="str">
            <v>Cross-Channel - Reactivation</v>
          </cell>
          <cell r="H159" t="str">
            <v>Cross-Channel - Reactivation</v>
          </cell>
          <cell r="I159">
            <v>5599</v>
          </cell>
          <cell r="J159" t="str">
            <v>5599 - Reactivation - General</v>
          </cell>
        </row>
        <row r="160">
          <cell r="D160" t="str">
            <v>Direct Mail - Reactivation &gt; Direct Mail - Reactivation</v>
          </cell>
          <cell r="E160" t="str">
            <v>Reactivation - Direct Mail - Reactivation</v>
          </cell>
          <cell r="F160" t="str">
            <v>Reactivation</v>
          </cell>
          <cell r="G160" t="str">
            <v>Direct Mail - Reactivation</v>
          </cell>
          <cell r="H160" t="str">
            <v>Direct Mail - Reactivation</v>
          </cell>
          <cell r="I160">
            <v>5599</v>
          </cell>
          <cell r="J160" t="str">
            <v>5599 - Reactivation - General</v>
          </cell>
        </row>
        <row r="161">
          <cell r="D161" t="str">
            <v>Email - Reactivation &gt; Email - Reactivation</v>
          </cell>
          <cell r="E161" t="str">
            <v>Reactivation - Email - Reactivation</v>
          </cell>
          <cell r="F161" t="str">
            <v>Reactivation</v>
          </cell>
          <cell r="G161" t="str">
            <v>Email - Reactivation</v>
          </cell>
          <cell r="H161" t="str">
            <v>Email - Reactivation</v>
          </cell>
          <cell r="I161">
            <v>5599</v>
          </cell>
          <cell r="J161" t="str">
            <v>5599 - Reactivation - General</v>
          </cell>
        </row>
        <row r="162">
          <cell r="D162" t="str">
            <v>Inbound Calls - Reactivation &gt; Inbound Calls - Reactivation</v>
          </cell>
          <cell r="E162" t="str">
            <v>Reactivation - Inbound Calls - Reactivation</v>
          </cell>
          <cell r="F162" t="str">
            <v>Reactivation</v>
          </cell>
          <cell r="G162" t="str">
            <v>Inbound Calls - Reactivation</v>
          </cell>
          <cell r="H162" t="str">
            <v>Inbound Calls - Reactivation</v>
          </cell>
          <cell r="I162">
            <v>5599</v>
          </cell>
          <cell r="J162" t="str">
            <v>5599 - Reactivation - General</v>
          </cell>
        </row>
        <row r="163">
          <cell r="D163" t="str">
            <v>Organic (unpaid) - Reactivation &gt; Organic (unpaid) - Reactivation</v>
          </cell>
          <cell r="E163" t="str">
            <v>Reactivation - Organic (unpaid) - Reactivation</v>
          </cell>
          <cell r="F163" t="str">
            <v>Reactivation</v>
          </cell>
          <cell r="G163" t="str">
            <v>Organic (unpaid) - Reactivation</v>
          </cell>
          <cell r="H163" t="str">
            <v>Organic (unpaid) - Reactivation</v>
          </cell>
          <cell r="I163">
            <v>5599</v>
          </cell>
          <cell r="J163" t="str">
            <v>5599 - Reactivation - General</v>
          </cell>
        </row>
        <row r="164">
          <cell r="D164" t="str">
            <v>Other - Reactivation &gt; Other - Reactivation</v>
          </cell>
          <cell r="E164" t="str">
            <v>Reactivation - Other - Reactivation</v>
          </cell>
          <cell r="F164" t="str">
            <v>Reactivation</v>
          </cell>
          <cell r="G164" t="str">
            <v>Other - Reactivation</v>
          </cell>
          <cell r="H164" t="str">
            <v>Other - Reactivation</v>
          </cell>
          <cell r="I164">
            <v>5599</v>
          </cell>
          <cell r="J164" t="str">
            <v>5599 - Reactivation - General</v>
          </cell>
        </row>
        <row r="165">
          <cell r="D165" t="str">
            <v>Outbound Calls - Reactivation &gt; Outbound Calls - Reactivation</v>
          </cell>
          <cell r="E165" t="str">
            <v>Reactivation - Outbound Calls - Reactivation</v>
          </cell>
          <cell r="F165" t="str">
            <v>Reactivation</v>
          </cell>
          <cell r="G165" t="str">
            <v>Outbound Calls - Reactivation</v>
          </cell>
          <cell r="H165" t="str">
            <v>Outbound Calls - Reactivation</v>
          </cell>
          <cell r="I165">
            <v>5599</v>
          </cell>
          <cell r="J165" t="str">
            <v>5599 - Reactivation - General</v>
          </cell>
        </row>
        <row r="166">
          <cell r="D166" t="str">
            <v>SMS - Reactivation &gt; SMS - Reactivation</v>
          </cell>
          <cell r="E166" t="str">
            <v>Reactivation - SMS - Reactivation</v>
          </cell>
          <cell r="F166" t="str">
            <v>Reactivation</v>
          </cell>
          <cell r="G166" t="str">
            <v>SMS - Reactivation</v>
          </cell>
          <cell r="H166" t="str">
            <v>SMS - Reactivation</v>
          </cell>
          <cell r="I166">
            <v>5599</v>
          </cell>
          <cell r="J166" t="str">
            <v>5599 - Reactivation - General</v>
          </cell>
        </row>
        <row r="167">
          <cell r="D167" t="str">
            <v>Freebies &gt; Freebies Offline</v>
          </cell>
          <cell r="E167" t="str">
            <v>Referral - Freebies Offline</v>
          </cell>
          <cell r="F167" t="str">
            <v>Referral</v>
          </cell>
          <cell r="G167" t="str">
            <v>Freebies</v>
          </cell>
          <cell r="H167" t="str">
            <v>Freebies Offline</v>
          </cell>
          <cell r="I167">
            <v>5312</v>
          </cell>
          <cell r="J167" t="str">
            <v>5312 - Referral - Freebies Offline</v>
          </cell>
        </row>
        <row r="168">
          <cell r="D168" t="str">
            <v>Freebies &gt; Freebies Online</v>
          </cell>
          <cell r="E168" t="str">
            <v>Referral - Freebies Online</v>
          </cell>
          <cell r="F168" t="str">
            <v>Referral</v>
          </cell>
          <cell r="G168" t="str">
            <v>Freebies</v>
          </cell>
          <cell r="H168" t="str">
            <v>Freebies Online</v>
          </cell>
          <cell r="I168">
            <v>5311</v>
          </cell>
          <cell r="J168" t="str">
            <v>5311 - Referral - Freebies Online</v>
          </cell>
        </row>
        <row r="169">
          <cell r="D169" t="str">
            <v>Freebies &gt; Other - Freebies</v>
          </cell>
          <cell r="E169" t="str">
            <v>Referral - Other - Freebies</v>
          </cell>
          <cell r="F169" t="str">
            <v>Referral</v>
          </cell>
          <cell r="G169" t="str">
            <v>Freebies</v>
          </cell>
          <cell r="H169" t="str">
            <v>Other - Freebies</v>
          </cell>
          <cell r="I169">
            <v>5399</v>
          </cell>
          <cell r="J169" t="str">
            <v>5399 - Referral - General</v>
          </cell>
        </row>
        <row r="170">
          <cell r="D170" t="str">
            <v>HelloShare &gt; HelloShare Offline</v>
          </cell>
          <cell r="E170" t="str">
            <v>Referral - HelloShare Offline</v>
          </cell>
          <cell r="F170" t="str">
            <v>Referral</v>
          </cell>
          <cell r="G170" t="str">
            <v>HelloShare</v>
          </cell>
          <cell r="H170" t="str">
            <v>HelloShare Offline</v>
          </cell>
          <cell r="I170">
            <v>5322</v>
          </cell>
          <cell r="J170" t="str">
            <v>5322 - Referral - HelloShare Offline</v>
          </cell>
        </row>
        <row r="171">
          <cell r="D171" t="str">
            <v>HelloShare &gt; HelloShare Online</v>
          </cell>
          <cell r="E171" t="str">
            <v>Referral - HelloShare Online</v>
          </cell>
          <cell r="F171" t="str">
            <v>Referral</v>
          </cell>
          <cell r="G171" t="str">
            <v>HelloShare</v>
          </cell>
          <cell r="H171" t="str">
            <v>HelloShare Online</v>
          </cell>
          <cell r="I171">
            <v>5321</v>
          </cell>
          <cell r="J171" t="str">
            <v>5321 - Referral - HelloShare Online</v>
          </cell>
        </row>
        <row r="172">
          <cell r="D172" t="str">
            <v>HelloShare &gt; Other - HelloShare</v>
          </cell>
          <cell r="E172" t="str">
            <v>Referral - Other - HelloShare</v>
          </cell>
          <cell r="F172" t="str">
            <v>Referral</v>
          </cell>
          <cell r="G172" t="str">
            <v>HelloShare</v>
          </cell>
          <cell r="H172" t="str">
            <v>Other - HelloShare</v>
          </cell>
          <cell r="I172">
            <v>5399</v>
          </cell>
          <cell r="J172" t="str">
            <v>5399 - Referral - General</v>
          </cell>
        </row>
        <row r="173">
          <cell r="D173" t="str">
            <v>Other Referral &gt; Other Referral</v>
          </cell>
          <cell r="E173" t="str">
            <v>Referral - Other Referral</v>
          </cell>
          <cell r="F173" t="str">
            <v>Referral</v>
          </cell>
          <cell r="G173" t="str">
            <v>Other Referral</v>
          </cell>
          <cell r="H173" t="str">
            <v>Other Referral</v>
          </cell>
          <cell r="I173">
            <v>5399</v>
          </cell>
          <cell r="J173" t="str">
            <v>5399 - Referral - General</v>
          </cell>
        </row>
        <row r="174">
          <cell r="D174" t="str">
            <v>Box insert - Retention &gt; Other Box content</v>
          </cell>
          <cell r="E174" t="str">
            <v>Retention - Box insert - Retention</v>
          </cell>
          <cell r="F174" t="str">
            <v>Retention</v>
          </cell>
          <cell r="G174" t="str">
            <v>Box insert - Retention</v>
          </cell>
          <cell r="H174" t="str">
            <v>Other Box content</v>
          </cell>
          <cell r="I174">
            <v>5730</v>
          </cell>
          <cell r="J174" t="str">
            <v>5730 - Retention - Other Inbox Content</v>
          </cell>
        </row>
        <row r="175">
          <cell r="D175" t="str">
            <v>Box insert - Retention &gt; Tip Sheets</v>
          </cell>
          <cell r="E175" t="str">
            <v>Retention - Box insert - Retention</v>
          </cell>
          <cell r="F175" t="str">
            <v>Retention</v>
          </cell>
          <cell r="G175" t="str">
            <v>Box insert - Retention</v>
          </cell>
          <cell r="H175" t="str">
            <v>Tip Sheets</v>
          </cell>
          <cell r="I175">
            <v>5730</v>
          </cell>
          <cell r="J175" t="str">
            <v>5730 - Retention - Other Inbox Content</v>
          </cell>
        </row>
        <row r="176">
          <cell r="D176" t="str">
            <v>Box insert - Retention &gt; Welcome Booklet</v>
          </cell>
          <cell r="E176" t="str">
            <v>Retention - Box insert - Retention</v>
          </cell>
          <cell r="F176" t="str">
            <v>Retention</v>
          </cell>
          <cell r="G176" t="str">
            <v>Box insert - Retention</v>
          </cell>
          <cell r="H176" t="str">
            <v>Welcome Booklet</v>
          </cell>
          <cell r="I176">
            <v>5730</v>
          </cell>
          <cell r="J176" t="str">
            <v>5730 - Retention - Other Inbox Content</v>
          </cell>
        </row>
        <row r="177">
          <cell r="D177" t="str">
            <v>Direct Mail - Retention &gt; Direct Mail - Retention</v>
          </cell>
          <cell r="E177" t="str">
            <v>Retention - Direct Mail - Retention</v>
          </cell>
          <cell r="F177" t="str">
            <v>Retention</v>
          </cell>
          <cell r="G177" t="str">
            <v>Direct Mail - Retention</v>
          </cell>
          <cell r="H177" t="str">
            <v>Direct Mail - Retention</v>
          </cell>
          <cell r="I177">
            <v>5799</v>
          </cell>
          <cell r="J177" t="str">
            <v>5799 - Retention - General</v>
          </cell>
        </row>
        <row r="178">
          <cell r="D178" t="str">
            <v>Email - Retention &gt; Email - Retention</v>
          </cell>
          <cell r="E178" t="str">
            <v>Retention - Email - Retention</v>
          </cell>
          <cell r="F178" t="str">
            <v>Retention</v>
          </cell>
          <cell r="G178" t="str">
            <v>Email - Retention</v>
          </cell>
          <cell r="H178" t="str">
            <v>Email - Retention</v>
          </cell>
          <cell r="I178">
            <v>5750</v>
          </cell>
          <cell r="J178" t="str">
            <v>5750 - Retention - Email</v>
          </cell>
        </row>
        <row r="179">
          <cell r="D179" t="str">
            <v>Events - Retention &gt; Events - Retention</v>
          </cell>
          <cell r="E179" t="str">
            <v>Retention - Events - Retention</v>
          </cell>
          <cell r="F179" t="str">
            <v>Retention</v>
          </cell>
          <cell r="G179" t="str">
            <v>Events - Retention</v>
          </cell>
          <cell r="H179" t="str">
            <v>Events - Retention</v>
          </cell>
          <cell r="I179">
            <v>5740</v>
          </cell>
          <cell r="J179" t="str">
            <v>5740 - Retention - Events</v>
          </cell>
        </row>
        <row r="180">
          <cell r="D180" t="str">
            <v>Inbound Calls - Retention &gt; Inbound Calls - Retention</v>
          </cell>
          <cell r="E180" t="str">
            <v>Retention - Inbound Calls - Retention</v>
          </cell>
          <cell r="F180" t="str">
            <v>Retention</v>
          </cell>
          <cell r="G180" t="str">
            <v>Inbound Calls - Retention</v>
          </cell>
          <cell r="H180" t="str">
            <v>Inbound Calls - Retention</v>
          </cell>
          <cell r="I180">
            <v>5799</v>
          </cell>
          <cell r="J180" t="str">
            <v>5799 - Retention - General</v>
          </cell>
        </row>
        <row r="181">
          <cell r="D181" t="str">
            <v>Loyalty Program &gt; Loyalty Program base</v>
          </cell>
          <cell r="E181" t="str">
            <v>Retention - Loyalty Program</v>
          </cell>
          <cell r="F181" t="str">
            <v>Retention</v>
          </cell>
          <cell r="G181" t="str">
            <v>Loyalty Program</v>
          </cell>
          <cell r="H181" t="str">
            <v>Loyalty Program base</v>
          </cell>
          <cell r="I181">
            <v>5710</v>
          </cell>
          <cell r="J181" t="str">
            <v>5710 - Retention - Loyalty Program</v>
          </cell>
        </row>
        <row r="182">
          <cell r="D182" t="str">
            <v>Loyalty Program &gt; Loyalty Program Pushes</v>
          </cell>
          <cell r="E182" t="str">
            <v>Retention - Loyalty Program</v>
          </cell>
          <cell r="F182" t="str">
            <v>Retention</v>
          </cell>
          <cell r="G182" t="str">
            <v>Loyalty Program</v>
          </cell>
          <cell r="H182" t="str">
            <v>Loyalty Program Pushes</v>
          </cell>
          <cell r="I182">
            <v>5710</v>
          </cell>
          <cell r="J182" t="str">
            <v>5710 - Retention - Loyalty Program</v>
          </cell>
        </row>
        <row r="183">
          <cell r="D183" t="str">
            <v>Other - Retention &gt; Other - Retention</v>
          </cell>
          <cell r="E183" t="str">
            <v>Retention - Other - Retention</v>
          </cell>
          <cell r="F183" t="str">
            <v>Retention</v>
          </cell>
          <cell r="G183" t="str">
            <v>Other - Retention</v>
          </cell>
          <cell r="H183" t="str">
            <v>Other - Retention</v>
          </cell>
          <cell r="I183">
            <v>5799</v>
          </cell>
          <cell r="J183" t="str">
            <v>5799 - Retention - General</v>
          </cell>
        </row>
        <row r="184">
          <cell r="D184" t="str">
            <v>Outbound Calls - Retention &gt; Other Outbound Calls</v>
          </cell>
          <cell r="E184" t="str">
            <v>Retention - Outbound Calls - Retention</v>
          </cell>
          <cell r="F184" t="str">
            <v>Retention</v>
          </cell>
          <cell r="G184" t="str">
            <v>Outbound Calls - Retention</v>
          </cell>
          <cell r="H184" t="str">
            <v>Other Outbound Calls</v>
          </cell>
          <cell r="I184">
            <v>5720</v>
          </cell>
          <cell r="J184" t="str">
            <v>5720 - Retention - Retention Outbound Calls</v>
          </cell>
        </row>
        <row r="185">
          <cell r="D185" t="str">
            <v>Outbound Calls - Retention &gt; Welcome Calls</v>
          </cell>
          <cell r="E185" t="str">
            <v>Retention - Outbound Calls - Retention</v>
          </cell>
          <cell r="F185" t="str">
            <v>Retention</v>
          </cell>
          <cell r="G185" t="str">
            <v>Outbound Calls - Retention</v>
          </cell>
          <cell r="H185" t="str">
            <v>Welcome Calls</v>
          </cell>
          <cell r="I185">
            <v>5720</v>
          </cell>
          <cell r="J185" t="str">
            <v>5720 - Retention - Retention Outbound Calls</v>
          </cell>
        </row>
        <row r="186">
          <cell r="D186" t="str">
            <v>SMS - Retention &gt; SMS - Retention</v>
          </cell>
          <cell r="E186" t="str">
            <v>Retention - SMS - Retention</v>
          </cell>
          <cell r="F186" t="str">
            <v>Retention</v>
          </cell>
          <cell r="G186" t="str">
            <v>SMS - Retention</v>
          </cell>
          <cell r="H186" t="str">
            <v>SMS - Retention</v>
          </cell>
          <cell r="I186">
            <v>5799</v>
          </cell>
          <cell r="J186" t="str">
            <v>5799 - Retention - General</v>
          </cell>
        </row>
        <row r="187">
          <cell r="D187" t="str">
            <v>App - Upselling &gt; App - Upselling</v>
          </cell>
          <cell r="E187" t="str">
            <v>Upselling - App - Upselling</v>
          </cell>
          <cell r="F187" t="str">
            <v>Upselling</v>
          </cell>
          <cell r="G187" t="str">
            <v>App - Upselling</v>
          </cell>
          <cell r="H187" t="str">
            <v>App - Upselling</v>
          </cell>
          <cell r="I187">
            <v>5699</v>
          </cell>
          <cell r="J187" t="str">
            <v>5699 - Upselling - General</v>
          </cell>
        </row>
        <row r="188">
          <cell r="D188" t="str">
            <v>Box insert - Upselling &gt; Box insert</v>
          </cell>
          <cell r="E188" t="str">
            <v>Upselling - Box insert - Upselling</v>
          </cell>
          <cell r="F188" t="str">
            <v>Upselling</v>
          </cell>
          <cell r="G188" t="str">
            <v>Box insert - Upselling</v>
          </cell>
          <cell r="H188" t="str">
            <v>Box insert</v>
          </cell>
          <cell r="I188">
            <v>5699</v>
          </cell>
          <cell r="J188" t="str">
            <v>5699 - Upselling - General</v>
          </cell>
        </row>
        <row r="189">
          <cell r="D189" t="str">
            <v>Cross-Channel - Upselling &gt; Cross-Channel - Upselling</v>
          </cell>
          <cell r="E189" t="str">
            <v>Upselling - Cross-Channel - Upselling</v>
          </cell>
          <cell r="F189" t="str">
            <v>Upselling</v>
          </cell>
          <cell r="G189" t="str">
            <v>Cross-Channel - Upselling</v>
          </cell>
          <cell r="H189" t="str">
            <v>Cross-Channel - Upselling</v>
          </cell>
          <cell r="I189">
            <v>5699</v>
          </cell>
          <cell r="J189" t="str">
            <v>5699 - Upselling - General</v>
          </cell>
        </row>
        <row r="190">
          <cell r="D190" t="str">
            <v>Direct Mail - Upselling &gt; Direct Mail - Upselling</v>
          </cell>
          <cell r="E190" t="str">
            <v>Upselling - Direct Mail - Upselling</v>
          </cell>
          <cell r="F190" t="str">
            <v>Upselling</v>
          </cell>
          <cell r="G190" t="str">
            <v>Direct Mail - Upselling</v>
          </cell>
          <cell r="H190" t="str">
            <v>Direct Mail - Upselling</v>
          </cell>
          <cell r="I190">
            <v>5699</v>
          </cell>
          <cell r="J190" t="str">
            <v>5699 - Upselling - General</v>
          </cell>
        </row>
        <row r="191">
          <cell r="D191" t="str">
            <v>Email - Upselling &gt; Email - Upselling</v>
          </cell>
          <cell r="E191" t="str">
            <v>Upselling - Email - Upselling</v>
          </cell>
          <cell r="F191" t="str">
            <v>Upselling</v>
          </cell>
          <cell r="G191" t="str">
            <v>Email - Upselling</v>
          </cell>
          <cell r="H191" t="str">
            <v>Email - Upselling</v>
          </cell>
          <cell r="I191">
            <v>5699</v>
          </cell>
          <cell r="J191" t="str">
            <v>5699 - Upselling - General</v>
          </cell>
        </row>
        <row r="192">
          <cell r="D192" t="str">
            <v>Inbound Calls - Upselling &gt; Inbound Calls - Upselling</v>
          </cell>
          <cell r="E192" t="str">
            <v>Upselling - Inbound Calls - Upselling</v>
          </cell>
          <cell r="F192" t="str">
            <v>Upselling</v>
          </cell>
          <cell r="G192" t="str">
            <v>Inbound Calls - Upselling</v>
          </cell>
          <cell r="H192" t="str">
            <v>Inbound Calls - Upselling</v>
          </cell>
          <cell r="I192">
            <v>5699</v>
          </cell>
          <cell r="J192" t="str">
            <v>5699 - Upselling - General</v>
          </cell>
        </row>
        <row r="193">
          <cell r="D193" t="str">
            <v>Organic (unpaid) - Upselling &gt; Organic (unpaid) - Upselling</v>
          </cell>
          <cell r="E193" t="str">
            <v>Upselling - Organic (unpaid) - Upselling</v>
          </cell>
          <cell r="F193" t="str">
            <v>Upselling</v>
          </cell>
          <cell r="G193" t="str">
            <v>Organic (unpaid) - Upselling</v>
          </cell>
          <cell r="H193" t="str">
            <v>Organic (unpaid) - Upselling</v>
          </cell>
          <cell r="I193">
            <v>5699</v>
          </cell>
          <cell r="J193" t="str">
            <v>5699 - Upselling - General</v>
          </cell>
        </row>
        <row r="194">
          <cell r="D194" t="str">
            <v>Other - Upselling &gt; Other - Upselling</v>
          </cell>
          <cell r="E194" t="str">
            <v>Upselling - Other - Upselling</v>
          </cell>
          <cell r="F194" t="str">
            <v>Upselling</v>
          </cell>
          <cell r="G194" t="str">
            <v>Other - Upselling</v>
          </cell>
          <cell r="H194" t="str">
            <v>Other - Upselling</v>
          </cell>
          <cell r="I194">
            <v>5699</v>
          </cell>
          <cell r="J194" t="str">
            <v>5699 - Upselling - General</v>
          </cell>
        </row>
        <row r="195">
          <cell r="D195" t="str">
            <v>Outbound Calls - Upselling &gt; Outbound Calls - Upselling</v>
          </cell>
          <cell r="E195" t="str">
            <v>Upselling - Outbound Calls - Upselling</v>
          </cell>
          <cell r="F195" t="str">
            <v>Upselling</v>
          </cell>
          <cell r="G195" t="str">
            <v>Outbound Calls - Upselling</v>
          </cell>
          <cell r="H195" t="str">
            <v>Outbound Calls - Upselling</v>
          </cell>
          <cell r="I195">
            <v>5699</v>
          </cell>
          <cell r="J195" t="str">
            <v>5699 - Upselling - General</v>
          </cell>
        </row>
        <row r="196">
          <cell r="D196" t="str">
            <v>SMS - Upselling &gt; SMS - Upselling</v>
          </cell>
          <cell r="E196" t="str">
            <v>Upselling - SMS - Upselling</v>
          </cell>
          <cell r="F196" t="str">
            <v>Upselling</v>
          </cell>
          <cell r="G196" t="str">
            <v>SMS - Upselling</v>
          </cell>
          <cell r="H196" t="str">
            <v>SMS - Upselling</v>
          </cell>
          <cell r="I196">
            <v>5699</v>
          </cell>
          <cell r="J196" t="str">
            <v>5699 - Upselling - General</v>
          </cell>
        </row>
        <row r="205">
          <cell r="D205"/>
        </row>
      </sheetData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PL_Global"/>
      <sheetName val="PL_GC"/>
      <sheetName val="PL_DE"/>
      <sheetName val="PL_FR"/>
      <sheetName val="PL_NL"/>
      <sheetName val="PL_US"/>
      <sheetName val="PL_AU"/>
      <sheetName val="PL_UK"/>
      <sheetName val="PL_US_lc"/>
      <sheetName val="PL_AU_lc"/>
      <sheetName val="PL_UK_lc"/>
      <sheetName val="GER"/>
      <sheetName val="FRA"/>
      <sheetName val="NL"/>
      <sheetName val="AUSx"/>
      <sheetName val="UKx"/>
      <sheetName val="USAx"/>
      <sheetName val="Raw data--&gt;"/>
      <sheetName val="AUS"/>
      <sheetName val="UK"/>
      <sheetName val="USA"/>
      <sheetName val="BWA_DE"/>
      <sheetName val="Profit &amp; Loss (Group Rep)"/>
      <sheetName val="FS_AU_lc"/>
      <sheetName val="AU - AUD"/>
    </sheetNames>
    <sheetDataSet>
      <sheetData sheetId="0">
        <row r="1">
          <cell r="N1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N1">
            <v>9</v>
          </cell>
        </row>
      </sheetData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Index"/>
      <sheetName val="TB"/>
      <sheetName val="F (Fixed Assets)"/>
      <sheetName val="F (Asset Register)"/>
      <sheetName val="F Completion St"/>
      <sheetName val=" F (SCP &amp; Oudot &amp; Associes)"/>
      <sheetName val="H (Other Investments)"/>
      <sheetName val="J(Debtors)"/>
      <sheetName val="J1"/>
      <sheetName val="J1.1"/>
      <sheetName val="J1.2"/>
      <sheetName val="J1.3"/>
      <sheetName val="J1.3.1"/>
      <sheetName val="J2"/>
      <sheetName val="J3"/>
      <sheetName val="J4"/>
      <sheetName val="J5"/>
      <sheetName val="J6"/>
      <sheetName val="J7"/>
      <sheetName val="J7.1"/>
      <sheetName val="J8"/>
      <sheetName val="K (Cash)"/>
      <sheetName val="K1"/>
      <sheetName val="K2"/>
      <sheetName val="K3"/>
      <sheetName val="K4"/>
      <sheetName val="K5"/>
      <sheetName val="K6"/>
      <sheetName val="K7"/>
      <sheetName val="L(Creditors)"/>
      <sheetName val="L1"/>
      <sheetName val="L2"/>
      <sheetName val="L3"/>
      <sheetName val="L3.1"/>
      <sheetName val="L3.2"/>
      <sheetName val="L3.3"/>
      <sheetName val="L4"/>
      <sheetName val="L4.1"/>
      <sheetName val="L5"/>
      <sheetName val="O(Equity)"/>
      <sheetName val=" O1 (Share capital)"/>
      <sheetName val="P (Funding)"/>
      <sheetName val="P Loan"/>
      <sheetName val="Loan"/>
      <sheetName val="Interest"/>
      <sheetName val="AUS"/>
    </sheetNames>
    <sheetDataSet>
      <sheetData sheetId="0">
        <row r="4">
          <cell r="C4">
            <v>3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C197D-F606-475A-8591-8EA2A403B5FC}">
  <dimension ref="B11:C31"/>
  <sheetViews>
    <sheetView showGridLines="0" tabSelected="1" workbookViewId="0">
      <selection activeCell="B1" sqref="B1"/>
    </sheetView>
  </sheetViews>
  <sheetFormatPr defaultColWidth="9.1484375" defaultRowHeight="13.5" x14ac:dyDescent="0.7"/>
  <cols>
    <col min="1" max="1" width="2" style="82" customWidth="1"/>
    <col min="2" max="16384" width="9.1484375" style="82"/>
  </cols>
  <sheetData>
    <row r="11" spans="2:2" ht="36.25" x14ac:dyDescent="1.65">
      <c r="B11" s="84" t="s">
        <v>109</v>
      </c>
    </row>
    <row r="15" spans="2:2" x14ac:dyDescent="0.7">
      <c r="B15" s="83" t="s">
        <v>99</v>
      </c>
    </row>
    <row r="16" spans="2:2" x14ac:dyDescent="0.7">
      <c r="B16" s="85" t="s">
        <v>100</v>
      </c>
    </row>
    <row r="17" spans="2:3" x14ac:dyDescent="0.7">
      <c r="B17" s="85" t="s">
        <v>101</v>
      </c>
    </row>
    <row r="18" spans="2:3" x14ac:dyDescent="0.7">
      <c r="B18" s="85" t="s">
        <v>102</v>
      </c>
    </row>
    <row r="31" spans="2:3" ht="32.5" x14ac:dyDescent="1.5">
      <c r="C31" s="8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B4731-97A1-4FEF-A690-F309ADC964E0}">
  <sheetPr>
    <outlinePr summaryBelow="0" summaryRight="0"/>
    <pageSetUpPr fitToPage="1"/>
  </sheetPr>
  <dimension ref="A1:AM83"/>
  <sheetViews>
    <sheetView showGridLines="0" zoomScaleNormal="100" zoomScaleSheetLayoutView="4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N83" sqref="N83"/>
    </sheetView>
  </sheetViews>
  <sheetFormatPr defaultColWidth="11.296875" defaultRowHeight="14.75" x14ac:dyDescent="0.75"/>
  <cols>
    <col min="1" max="1" width="1.84765625" style="68" customWidth="1"/>
    <col min="2" max="2" width="4.1484375" style="46" customWidth="1"/>
    <col min="3" max="4" width="33.3984375" style="46" customWidth="1"/>
    <col min="5" max="5" width="1.84765625" style="68" customWidth="1"/>
    <col min="6" max="6" width="11.546875" style="46" customWidth="1" collapsed="1"/>
    <col min="7" max="7" width="13.69921875" style="46" bestFit="1" customWidth="1" collapsed="1"/>
    <col min="8" max="9" width="11.546875" style="46" customWidth="1"/>
    <col min="10" max="10" width="1.84765625" style="68" customWidth="1"/>
    <col min="11" max="13" width="11.546875" style="46" customWidth="1" collapsed="1"/>
    <col min="14" max="14" width="11.546875" style="46" customWidth="1"/>
    <col min="15" max="15" width="1.84765625" style="68" customWidth="1"/>
    <col min="16" max="16" width="11.546875" style="46" customWidth="1"/>
    <col min="17" max="18" width="11.546875" style="46" customWidth="1" collapsed="1"/>
    <col min="19" max="20" width="11.546875" style="46" customWidth="1"/>
    <col min="21" max="21" width="1.84765625" style="68" customWidth="1"/>
    <col min="22" max="22" width="11.546875" style="46" customWidth="1" collapsed="1"/>
    <col min="23" max="26" width="11.546875" style="46" customWidth="1"/>
    <col min="27" max="27" width="11.546875" style="46" customWidth="1" collapsed="1"/>
    <col min="28" max="29" width="11.546875" style="46" customWidth="1"/>
    <col min="30" max="30" width="11.546875" style="46" customWidth="1" collapsed="1"/>
    <col min="31" max="31" width="11.546875" style="46" customWidth="1"/>
    <col min="32" max="32" width="11.546875" style="46" customWidth="1" collapsed="1"/>
    <col min="33" max="34" width="12.296875" style="46" customWidth="1"/>
    <col min="35" max="35" width="13.69921875" style="46" customWidth="1"/>
    <col min="36" max="36" width="11.84765625" style="46" customWidth="1"/>
    <col min="37" max="39" width="11.69921875" style="46" customWidth="1"/>
    <col min="40" max="16384" width="11.296875" style="47"/>
  </cols>
  <sheetData>
    <row r="1" spans="1:39" s="66" customFormat="1" ht="21" x14ac:dyDescent="1">
      <c r="A1" s="68"/>
      <c r="B1" s="86" t="s">
        <v>89</v>
      </c>
      <c r="C1" s="86"/>
      <c r="D1" s="87"/>
      <c r="E1" s="68"/>
      <c r="F1" s="88"/>
      <c r="G1" s="88"/>
      <c r="H1" s="88"/>
      <c r="I1" s="88"/>
      <c r="J1" s="68"/>
      <c r="K1" s="88"/>
      <c r="L1" s="88"/>
      <c r="M1" s="88"/>
      <c r="N1" s="88"/>
      <c r="O1" s="68"/>
      <c r="P1" s="88"/>
      <c r="Q1" s="88" t="s">
        <v>103</v>
      </c>
      <c r="R1" s="88"/>
      <c r="S1" s="88"/>
      <c r="T1" s="88"/>
      <c r="U1" s="6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</row>
    <row r="2" spans="1:39" s="3" customFormat="1" ht="21" customHeight="1" x14ac:dyDescent="0.75">
      <c r="A2" s="46"/>
      <c r="B2" s="80"/>
      <c r="C2" s="67"/>
      <c r="D2" s="67"/>
      <c r="E2" s="46"/>
      <c r="F2" s="48"/>
      <c r="G2" s="48"/>
      <c r="H2" s="16"/>
      <c r="I2" s="16"/>
      <c r="J2" s="46"/>
      <c r="K2" s="40"/>
      <c r="L2" s="40"/>
      <c r="M2" s="16"/>
      <c r="N2" s="16"/>
      <c r="O2" s="46"/>
      <c r="P2" s="40"/>
      <c r="Q2" s="40"/>
      <c r="R2" s="16"/>
      <c r="S2" s="16"/>
      <c r="T2" s="16"/>
      <c r="U2" s="46"/>
      <c r="V2" s="40"/>
      <c r="W2" s="40"/>
      <c r="X2" s="40"/>
      <c r="Y2" s="40"/>
      <c r="Z2" s="40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</row>
    <row r="3" spans="1:39" s="8" customFormat="1" ht="25.5" customHeight="1" x14ac:dyDescent="0.75">
      <c r="A3" s="6"/>
      <c r="B3" s="4" t="s">
        <v>5</v>
      </c>
      <c r="C3" s="5"/>
      <c r="D3" s="6"/>
      <c r="E3" s="6"/>
      <c r="F3" s="7" t="s">
        <v>0</v>
      </c>
      <c r="G3" s="7" t="s">
        <v>1</v>
      </c>
      <c r="H3" s="41" t="s">
        <v>6</v>
      </c>
      <c r="I3" s="41" t="s">
        <v>104</v>
      </c>
      <c r="J3" s="6"/>
      <c r="K3" s="7" t="s">
        <v>11</v>
      </c>
      <c r="L3" s="7" t="s">
        <v>12</v>
      </c>
      <c r="M3" s="41" t="s">
        <v>13</v>
      </c>
      <c r="N3" s="7" t="s">
        <v>14</v>
      </c>
      <c r="O3" s="6"/>
      <c r="P3" s="7" t="s">
        <v>7</v>
      </c>
      <c r="Q3" s="7" t="s">
        <v>8</v>
      </c>
      <c r="R3" s="41" t="s">
        <v>9</v>
      </c>
      <c r="S3" s="7" t="s">
        <v>10</v>
      </c>
      <c r="T3" s="7" t="s">
        <v>112</v>
      </c>
      <c r="U3" s="6"/>
      <c r="V3" s="7" t="s">
        <v>15</v>
      </c>
      <c r="W3" s="7" t="s">
        <v>16</v>
      </c>
      <c r="X3" s="7" t="s">
        <v>17</v>
      </c>
      <c r="Y3" s="7" t="s">
        <v>18</v>
      </c>
      <c r="Z3" s="7" t="s">
        <v>19</v>
      </c>
      <c r="AA3" s="7" t="s">
        <v>20</v>
      </c>
      <c r="AB3" s="7" t="s">
        <v>21</v>
      </c>
      <c r="AC3" s="41" t="s">
        <v>22</v>
      </c>
      <c r="AD3" s="41" t="s">
        <v>23</v>
      </c>
      <c r="AE3" s="41" t="s">
        <v>24</v>
      </c>
      <c r="AF3" s="41" t="s">
        <v>25</v>
      </c>
      <c r="AG3" s="41" t="s">
        <v>26</v>
      </c>
      <c r="AH3" s="41" t="s">
        <v>27</v>
      </c>
      <c r="AI3" s="41" t="s">
        <v>28</v>
      </c>
      <c r="AJ3" s="41" t="s">
        <v>29</v>
      </c>
      <c r="AK3" s="41" t="s">
        <v>105</v>
      </c>
      <c r="AL3" s="41" t="s">
        <v>110</v>
      </c>
      <c r="AM3" s="41" t="s">
        <v>113</v>
      </c>
    </row>
    <row r="4" spans="1:39" s="46" customFormat="1" ht="15.75" customHeight="1" x14ac:dyDescent="0.75">
      <c r="B4" s="126" t="s">
        <v>90</v>
      </c>
      <c r="C4" s="123"/>
      <c r="D4" s="123"/>
      <c r="F4" s="89"/>
      <c r="G4" s="89"/>
      <c r="H4" s="89"/>
      <c r="I4" s="89"/>
      <c r="K4" s="89"/>
      <c r="L4" s="89"/>
      <c r="M4" s="89"/>
      <c r="N4" s="89"/>
      <c r="P4" s="89"/>
      <c r="Q4" s="89"/>
      <c r="R4" s="89"/>
      <c r="S4" s="89"/>
      <c r="T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</row>
    <row r="5" spans="1:39" s="49" customFormat="1" x14ac:dyDescent="0.75">
      <c r="A5" s="6"/>
      <c r="B5" s="125"/>
      <c r="C5" s="124"/>
      <c r="D5" s="125"/>
      <c r="E5" s="6"/>
      <c r="F5" s="90"/>
      <c r="G5" s="90"/>
      <c r="H5" s="90"/>
      <c r="I5" s="90"/>
      <c r="J5" s="6"/>
      <c r="K5" s="90"/>
      <c r="L5" s="90"/>
      <c r="M5" s="90"/>
      <c r="N5" s="90"/>
      <c r="O5" s="6"/>
      <c r="P5" s="90"/>
      <c r="Q5" s="90"/>
      <c r="R5" s="90"/>
      <c r="S5" s="90"/>
      <c r="T5" s="90"/>
      <c r="U5" s="6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</row>
    <row r="6" spans="1:39" s="49" customFormat="1" ht="15" customHeight="1" x14ac:dyDescent="0.75">
      <c r="A6" s="46"/>
      <c r="B6" s="9"/>
      <c r="C6" s="185" t="s">
        <v>108</v>
      </c>
      <c r="D6" s="95"/>
      <c r="E6" s="46"/>
      <c r="F6" s="137">
        <v>0.16</v>
      </c>
      <c r="G6" s="137">
        <v>0.23899999999999999</v>
      </c>
      <c r="H6" s="137">
        <v>0.254</v>
      </c>
      <c r="I6" s="181">
        <v>0.34100000000000003</v>
      </c>
      <c r="J6" s="138"/>
      <c r="K6" s="137">
        <v>0.154</v>
      </c>
      <c r="L6" s="137">
        <v>0.23300000000000001</v>
      </c>
      <c r="M6" s="137">
        <v>0.23799999999999999</v>
      </c>
      <c r="N6" s="137">
        <v>0.33300000000000002</v>
      </c>
      <c r="O6" s="138"/>
      <c r="P6" s="137">
        <v>0.13900000000000001</v>
      </c>
      <c r="Q6" s="137">
        <v>0.214</v>
      </c>
      <c r="R6" s="137">
        <v>0.23</v>
      </c>
      <c r="S6" s="137">
        <v>0.316</v>
      </c>
      <c r="T6" s="137">
        <v>0.38</v>
      </c>
      <c r="U6" s="138"/>
      <c r="V6" s="137">
        <v>0.13400000000000001</v>
      </c>
      <c r="W6" s="137">
        <v>0.14699999999999999</v>
      </c>
      <c r="X6" s="137">
        <v>0.183</v>
      </c>
      <c r="Y6" s="137">
        <v>0.17799999999999999</v>
      </c>
      <c r="Z6" s="137">
        <v>0.20799999999999999</v>
      </c>
      <c r="AA6" s="137">
        <v>0.222</v>
      </c>
      <c r="AB6" s="137">
        <v>0.26900000000000002</v>
      </c>
      <c r="AC6" s="137">
        <v>0.251</v>
      </c>
      <c r="AD6" s="137">
        <v>0.25</v>
      </c>
      <c r="AE6" s="137">
        <v>0.22</v>
      </c>
      <c r="AF6" s="137">
        <v>0.25600000000000001</v>
      </c>
      <c r="AG6" s="137">
        <v>0.28000000000000003</v>
      </c>
      <c r="AH6" s="137">
        <v>0.312</v>
      </c>
      <c r="AI6" s="137">
        <v>0.32200000000000001</v>
      </c>
      <c r="AJ6" s="181">
        <v>0.377</v>
      </c>
      <c r="AK6" s="181">
        <v>0.36499999999999999</v>
      </c>
      <c r="AL6" s="181">
        <v>0.374</v>
      </c>
      <c r="AM6" s="181">
        <v>0.38</v>
      </c>
    </row>
    <row r="7" spans="1:39" s="49" customFormat="1" ht="15" customHeight="1" x14ac:dyDescent="0.75">
      <c r="A7" s="6"/>
      <c r="B7" s="9"/>
      <c r="C7" s="51" t="s">
        <v>30</v>
      </c>
      <c r="D7" s="92"/>
      <c r="E7" s="6"/>
      <c r="F7" s="136">
        <v>291.3</v>
      </c>
      <c r="G7" s="136">
        <v>310</v>
      </c>
      <c r="H7" s="136">
        <v>501.9</v>
      </c>
      <c r="I7" s="182">
        <v>585.54999999999995</v>
      </c>
      <c r="J7" s="6"/>
      <c r="K7" s="136">
        <v>202</v>
      </c>
      <c r="L7" s="136">
        <v>212.1</v>
      </c>
      <c r="M7" s="136">
        <v>326.5</v>
      </c>
      <c r="N7" s="136">
        <v>420.1</v>
      </c>
      <c r="O7" s="6"/>
      <c r="P7" s="136">
        <v>139.1</v>
      </c>
      <c r="Q7" s="136">
        <v>141</v>
      </c>
      <c r="R7" s="136">
        <v>214</v>
      </c>
      <c r="S7" s="136">
        <v>302.10000000000002</v>
      </c>
      <c r="T7" s="136">
        <v>237.27</v>
      </c>
      <c r="U7" s="6"/>
      <c r="V7" s="136">
        <v>72.5</v>
      </c>
      <c r="W7" s="136">
        <v>66.8</v>
      </c>
      <c r="X7" s="136">
        <v>62.7</v>
      </c>
      <c r="Y7" s="136">
        <v>89.4</v>
      </c>
      <c r="Z7" s="136">
        <v>76</v>
      </c>
      <c r="AA7" s="136">
        <v>65</v>
      </c>
      <c r="AB7" s="136">
        <v>71.099999999999994</v>
      </c>
      <c r="AC7" s="136">
        <v>97.9</v>
      </c>
      <c r="AD7" s="136">
        <v>85</v>
      </c>
      <c r="AE7" s="136">
        <v>128</v>
      </c>
      <c r="AF7" s="136">
        <v>112.7</v>
      </c>
      <c r="AG7" s="136">
        <v>175.4</v>
      </c>
      <c r="AH7" s="136">
        <v>163.6</v>
      </c>
      <c r="AI7" s="136">
        <v>138.5</v>
      </c>
      <c r="AJ7" s="182">
        <v>117.9</v>
      </c>
      <c r="AK7" s="182">
        <v>165.58</v>
      </c>
      <c r="AL7" s="182">
        <v>128.19999999999999</v>
      </c>
      <c r="AM7" s="182">
        <v>109.05</v>
      </c>
    </row>
    <row r="8" spans="1:39" s="49" customFormat="1" ht="15" customHeight="1" x14ac:dyDescent="0.75">
      <c r="A8" s="68"/>
      <c r="B8" s="9"/>
      <c r="C8" s="51" t="s">
        <v>2</v>
      </c>
      <c r="D8" s="92"/>
      <c r="E8" s="68"/>
      <c r="F8" s="136">
        <v>2399.1</v>
      </c>
      <c r="G8" s="136">
        <v>2427.8000000000002</v>
      </c>
      <c r="H8" s="136">
        <v>4074.5</v>
      </c>
      <c r="I8" s="182">
        <v>4371.1899999999996</v>
      </c>
      <c r="J8" s="139"/>
      <c r="K8" s="136">
        <v>1673</v>
      </c>
      <c r="L8" s="136">
        <v>1622.9</v>
      </c>
      <c r="M8" s="136">
        <v>2600.4</v>
      </c>
      <c r="N8" s="136">
        <v>3111.7</v>
      </c>
      <c r="O8" s="139"/>
      <c r="P8" s="136">
        <v>1166</v>
      </c>
      <c r="Q8" s="136">
        <v>1083.4000000000001</v>
      </c>
      <c r="R8" s="136">
        <v>1727</v>
      </c>
      <c r="S8" s="136">
        <v>2290</v>
      </c>
      <c r="T8" s="136">
        <v>1557.44</v>
      </c>
      <c r="U8" s="139"/>
      <c r="V8" s="136">
        <v>611.29999999999995</v>
      </c>
      <c r="W8" s="136">
        <v>554.9</v>
      </c>
      <c r="X8" s="136">
        <v>507</v>
      </c>
      <c r="Y8" s="136">
        <v>726</v>
      </c>
      <c r="Z8" s="136">
        <v>591</v>
      </c>
      <c r="AA8" s="136">
        <v>492.4</v>
      </c>
      <c r="AB8" s="136">
        <v>539.4</v>
      </c>
      <c r="AC8" s="136">
        <v>804.9</v>
      </c>
      <c r="AD8" s="136">
        <v>675</v>
      </c>
      <c r="AE8" s="136">
        <v>1051</v>
      </c>
      <c r="AF8" s="136">
        <v>874</v>
      </c>
      <c r="AG8" s="136">
        <v>1474</v>
      </c>
      <c r="AH8" s="136">
        <v>1267.7</v>
      </c>
      <c r="AI8" s="136">
        <v>1022.3</v>
      </c>
      <c r="AJ8" s="182">
        <v>819.16599999999971</v>
      </c>
      <c r="AK8" s="182">
        <v>1262</v>
      </c>
      <c r="AL8" s="182">
        <v>872.4</v>
      </c>
      <c r="AM8" s="182">
        <v>684.97</v>
      </c>
    </row>
    <row r="9" spans="1:39" s="49" customFormat="1" ht="15" customHeight="1" x14ac:dyDescent="0.75">
      <c r="A9" s="68"/>
      <c r="B9" s="9"/>
      <c r="C9" s="51" t="s">
        <v>3</v>
      </c>
      <c r="D9" s="92"/>
      <c r="E9" s="68"/>
      <c r="F9" s="136">
        <v>121.4</v>
      </c>
      <c r="G9" s="136">
        <v>127.7</v>
      </c>
      <c r="H9" s="136">
        <v>123.2</v>
      </c>
      <c r="I9" s="182">
        <v>133.69999999999999</v>
      </c>
      <c r="J9" s="139"/>
      <c r="K9" s="136">
        <v>121</v>
      </c>
      <c r="L9" s="136">
        <v>130.69999999999999</v>
      </c>
      <c r="M9" s="136">
        <v>125.5</v>
      </c>
      <c r="N9" s="136">
        <v>135</v>
      </c>
      <c r="O9" s="139"/>
      <c r="P9" s="136">
        <v>116.2</v>
      </c>
      <c r="Q9" s="136">
        <v>130.19999999999999</v>
      </c>
      <c r="R9" s="136">
        <v>124</v>
      </c>
      <c r="S9" s="136">
        <v>131.9</v>
      </c>
      <c r="T9" s="136">
        <v>152.35</v>
      </c>
      <c r="U9" s="139"/>
      <c r="V9" s="136">
        <v>118.6</v>
      </c>
      <c r="W9" s="136">
        <v>120.2</v>
      </c>
      <c r="X9" s="136">
        <v>123.6</v>
      </c>
      <c r="Y9" s="136">
        <v>122.3</v>
      </c>
      <c r="Z9" s="136">
        <v>128.6</v>
      </c>
      <c r="AA9" s="136">
        <v>131.80000000000001</v>
      </c>
      <c r="AB9" s="136">
        <v>131.80000000000001</v>
      </c>
      <c r="AC9" s="136">
        <v>121.1</v>
      </c>
      <c r="AD9" s="136">
        <v>127</v>
      </c>
      <c r="AE9" s="136">
        <v>122</v>
      </c>
      <c r="AF9" s="136">
        <v>128.5</v>
      </c>
      <c r="AG9" s="136">
        <v>118.9</v>
      </c>
      <c r="AH9" s="136">
        <v>129.1</v>
      </c>
      <c r="AI9" s="136">
        <v>135.5</v>
      </c>
      <c r="AJ9" s="182">
        <v>143.5</v>
      </c>
      <c r="AK9" s="182">
        <v>131.19999999999999</v>
      </c>
      <c r="AL9" s="182">
        <v>146.96</v>
      </c>
      <c r="AM9" s="182">
        <v>159.21</v>
      </c>
    </row>
    <row r="10" spans="1:39" s="49" customFormat="1" ht="15" customHeight="1" x14ac:dyDescent="0.75">
      <c r="A10" s="68"/>
      <c r="B10" s="9"/>
      <c r="C10" s="52" t="s">
        <v>31</v>
      </c>
      <c r="D10" s="93"/>
      <c r="E10" s="68"/>
      <c r="F10" s="136">
        <v>933.7</v>
      </c>
      <c r="G10" s="136">
        <v>948.5</v>
      </c>
      <c r="H10" s="136">
        <v>1528.9</v>
      </c>
      <c r="I10" s="182">
        <v>1705</v>
      </c>
      <c r="J10" s="139"/>
      <c r="K10" s="136">
        <v>920.8</v>
      </c>
      <c r="L10" s="136">
        <v>925.8</v>
      </c>
      <c r="M10" s="136">
        <v>1283.7</v>
      </c>
      <c r="N10" s="136">
        <v>1749.7</v>
      </c>
      <c r="O10" s="139"/>
      <c r="P10" s="136">
        <v>907.3</v>
      </c>
      <c r="Q10" s="136">
        <v>908.9</v>
      </c>
      <c r="R10" s="136">
        <v>1178</v>
      </c>
      <c r="S10" s="136">
        <v>1730.3</v>
      </c>
      <c r="T10" s="136">
        <v>1485.84</v>
      </c>
      <c r="U10" s="139"/>
      <c r="V10" s="136">
        <v>881</v>
      </c>
      <c r="W10" s="136">
        <v>907.4</v>
      </c>
      <c r="X10" s="136">
        <v>921.2</v>
      </c>
      <c r="Y10" s="136">
        <v>933.7</v>
      </c>
      <c r="Z10" s="136">
        <v>927.3</v>
      </c>
      <c r="AA10" s="136">
        <v>908.9</v>
      </c>
      <c r="AB10" s="136">
        <v>925.8</v>
      </c>
      <c r="AC10" s="136">
        <v>948.5</v>
      </c>
      <c r="AD10" s="136">
        <v>986</v>
      </c>
      <c r="AE10" s="136">
        <v>1178</v>
      </c>
      <c r="AF10" s="136">
        <v>1283.7</v>
      </c>
      <c r="AG10" s="136">
        <v>1528.9</v>
      </c>
      <c r="AH10" s="136">
        <v>1720.1</v>
      </c>
      <c r="AI10" s="136">
        <v>1730.3</v>
      </c>
      <c r="AJ10" s="136">
        <v>1749.7</v>
      </c>
      <c r="AK10" s="136">
        <v>1705</v>
      </c>
      <c r="AL10" s="136">
        <v>1592.6</v>
      </c>
      <c r="AM10" s="136">
        <v>1485.84</v>
      </c>
    </row>
    <row r="11" spans="1:39" s="49" customFormat="1" ht="15" customHeight="1" x14ac:dyDescent="0.75">
      <c r="A11" s="68"/>
      <c r="B11" s="9"/>
      <c r="C11" s="52" t="s">
        <v>32</v>
      </c>
      <c r="D11" s="93"/>
      <c r="E11" s="68"/>
      <c r="F11" s="140">
        <v>2.6</v>
      </c>
      <c r="G11" s="140">
        <v>2.6</v>
      </c>
      <c r="H11" s="140">
        <v>2.7</v>
      </c>
      <c r="I11" s="183">
        <v>2.56</v>
      </c>
      <c r="J11" s="139"/>
      <c r="K11" s="140">
        <v>2.6</v>
      </c>
      <c r="L11" s="140">
        <v>2.6</v>
      </c>
      <c r="M11" s="140">
        <v>2.7</v>
      </c>
      <c r="N11" s="140">
        <v>2.6</v>
      </c>
      <c r="O11" s="139"/>
      <c r="P11" s="140">
        <v>2.6</v>
      </c>
      <c r="Q11" s="140">
        <v>2.6</v>
      </c>
      <c r="R11" s="140">
        <v>2.6</v>
      </c>
      <c r="S11" s="140">
        <v>2.7</v>
      </c>
      <c r="T11" s="140">
        <v>2.4489999999999998</v>
      </c>
      <c r="U11" s="139"/>
      <c r="V11" s="140">
        <v>2.6</v>
      </c>
      <c r="W11" s="140">
        <v>2.6</v>
      </c>
      <c r="X11" s="140">
        <v>2.6</v>
      </c>
      <c r="Y11" s="140">
        <v>2.6</v>
      </c>
      <c r="Z11" s="140">
        <v>2.6</v>
      </c>
      <c r="AA11" s="140">
        <v>2.6</v>
      </c>
      <c r="AB11" s="140">
        <v>2.6</v>
      </c>
      <c r="AC11" s="140">
        <v>2.6</v>
      </c>
      <c r="AD11" s="140">
        <v>2.5</v>
      </c>
      <c r="AE11" s="140">
        <v>2.6</v>
      </c>
      <c r="AF11" s="140">
        <v>2.7</v>
      </c>
      <c r="AG11" s="140">
        <v>2.7</v>
      </c>
      <c r="AH11" s="140">
        <v>2.7</v>
      </c>
      <c r="AI11" s="140">
        <v>2.7</v>
      </c>
      <c r="AJ11" s="140">
        <v>2.6</v>
      </c>
      <c r="AK11" s="140">
        <v>2.57</v>
      </c>
      <c r="AL11" s="140">
        <v>2.4900000000000002</v>
      </c>
      <c r="AM11" s="140">
        <v>2.4489999999999998</v>
      </c>
    </row>
    <row r="12" spans="1:39" s="49" customFormat="1" ht="15" customHeight="1" x14ac:dyDescent="0.75">
      <c r="A12" s="68"/>
      <c r="B12" s="9"/>
      <c r="C12" s="52" t="s">
        <v>4</v>
      </c>
      <c r="D12" s="93"/>
      <c r="E12" s="68"/>
      <c r="F12" s="136">
        <v>311.5</v>
      </c>
      <c r="G12" s="136">
        <v>326.8</v>
      </c>
      <c r="H12" s="136">
        <v>328.3</v>
      </c>
      <c r="I12" s="136">
        <v>343.2</v>
      </c>
      <c r="J12" s="139"/>
      <c r="K12" s="136">
        <v>307.10000000000002</v>
      </c>
      <c r="L12" s="136">
        <v>326.39999999999998</v>
      </c>
      <c r="M12" s="136">
        <v>330.4</v>
      </c>
      <c r="N12" s="136">
        <v>340.3</v>
      </c>
      <c r="O12" s="139"/>
      <c r="P12" s="136">
        <v>305.3</v>
      </c>
      <c r="Q12" s="136">
        <v>322.10000000000002</v>
      </c>
      <c r="R12" s="136">
        <v>325</v>
      </c>
      <c r="S12" s="136">
        <v>341</v>
      </c>
      <c r="T12" s="136">
        <v>349.36</v>
      </c>
      <c r="U12" s="139"/>
      <c r="V12" s="136">
        <v>302.39999999999998</v>
      </c>
      <c r="W12" s="136">
        <v>305.39999999999998</v>
      </c>
      <c r="X12" s="136">
        <v>307.39999999999998</v>
      </c>
      <c r="Y12" s="136">
        <v>311.5</v>
      </c>
      <c r="Z12" s="136">
        <v>318</v>
      </c>
      <c r="AA12" s="136">
        <v>322.10000000000002</v>
      </c>
      <c r="AB12" s="136">
        <v>326.39999999999998</v>
      </c>
      <c r="AC12" s="136">
        <v>326.8</v>
      </c>
      <c r="AD12" s="136">
        <v>324</v>
      </c>
      <c r="AE12" s="136">
        <v>325</v>
      </c>
      <c r="AF12" s="136">
        <v>330.4</v>
      </c>
      <c r="AG12" s="136">
        <v>328.3</v>
      </c>
      <c r="AH12" s="136">
        <v>337.1</v>
      </c>
      <c r="AI12" s="136">
        <v>341</v>
      </c>
      <c r="AJ12" s="136">
        <v>340.3</v>
      </c>
      <c r="AK12" s="136">
        <v>343.2</v>
      </c>
      <c r="AL12" s="136">
        <v>345.4</v>
      </c>
      <c r="AM12" s="136">
        <v>349.36</v>
      </c>
    </row>
    <row r="13" spans="1:39" s="49" customFormat="1" ht="15" customHeight="1" x14ac:dyDescent="0.75">
      <c r="A13" s="68"/>
      <c r="B13" s="9"/>
      <c r="C13" s="10" t="s">
        <v>33</v>
      </c>
      <c r="D13" s="11"/>
      <c r="E13" s="68"/>
      <c r="F13" s="141">
        <v>0.73299999999999998</v>
      </c>
      <c r="G13" s="141">
        <v>0.76</v>
      </c>
      <c r="H13" s="141">
        <v>0.78800000000000003</v>
      </c>
      <c r="I13" s="141">
        <v>0.79600000000000004</v>
      </c>
      <c r="J13" s="139"/>
      <c r="K13" s="141">
        <v>0.73</v>
      </c>
      <c r="L13" s="141">
        <v>0.75900000000000001</v>
      </c>
      <c r="M13" s="141">
        <v>0.78500000000000003</v>
      </c>
      <c r="N13" s="141">
        <v>0.79500000000000004</v>
      </c>
      <c r="O13" s="139"/>
      <c r="P13" s="141">
        <v>0.72499999999999998</v>
      </c>
      <c r="Q13" s="141">
        <v>0.753</v>
      </c>
      <c r="R13" s="141">
        <v>0.78</v>
      </c>
      <c r="S13" s="141">
        <v>0.79400000000000004</v>
      </c>
      <c r="T13" s="141">
        <v>0.8</v>
      </c>
      <c r="U13" s="139"/>
      <c r="V13" s="141">
        <v>0.71799999999999997</v>
      </c>
      <c r="W13" s="141">
        <v>0.73199999999999998</v>
      </c>
      <c r="X13" s="141">
        <v>0.74</v>
      </c>
      <c r="Y13" s="141">
        <v>0.74199999999999999</v>
      </c>
      <c r="Z13" s="141">
        <v>0.746</v>
      </c>
      <c r="AA13" s="141">
        <v>0.76100000000000001</v>
      </c>
      <c r="AB13" s="141">
        <v>0.77</v>
      </c>
      <c r="AC13" s="141">
        <v>0.76200000000000001</v>
      </c>
      <c r="AD13" s="141">
        <v>0.76</v>
      </c>
      <c r="AE13" s="141">
        <v>0.79</v>
      </c>
      <c r="AF13" s="141">
        <v>0.79900000000000004</v>
      </c>
      <c r="AG13" s="141">
        <v>0.79300000000000004</v>
      </c>
      <c r="AH13" s="141">
        <v>0.79100000000000004</v>
      </c>
      <c r="AI13" s="141">
        <v>0.79600000000000004</v>
      </c>
      <c r="AJ13" s="141">
        <v>0.8</v>
      </c>
      <c r="AK13" s="141">
        <v>0.80000000000000016</v>
      </c>
      <c r="AL13" s="141">
        <v>0.79600000000000004</v>
      </c>
      <c r="AM13" s="141">
        <v>0.8</v>
      </c>
    </row>
    <row r="14" spans="1:39" s="49" customFormat="1" ht="15" customHeight="1" x14ac:dyDescent="0.75">
      <c r="A14" s="68"/>
      <c r="B14" s="9"/>
      <c r="C14" s="78"/>
      <c r="D14" s="122"/>
      <c r="E14" s="68"/>
      <c r="F14" s="79"/>
      <c r="G14" s="79"/>
      <c r="H14" s="79"/>
      <c r="I14" s="79"/>
      <c r="J14" s="68"/>
      <c r="K14" s="79"/>
      <c r="L14" s="79"/>
      <c r="M14" s="79"/>
      <c r="N14" s="79"/>
      <c r="O14" s="68"/>
      <c r="P14" s="79"/>
      <c r="Q14" s="79"/>
      <c r="R14" s="79"/>
      <c r="S14" s="79"/>
      <c r="T14" s="79"/>
      <c r="U14" s="68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</row>
    <row r="15" spans="1:39" x14ac:dyDescent="0.75">
      <c r="B15" s="126" t="s">
        <v>34</v>
      </c>
      <c r="C15" s="123"/>
      <c r="D15" s="123"/>
      <c r="F15" s="89"/>
      <c r="G15" s="89"/>
      <c r="H15" s="89"/>
      <c r="I15" s="89"/>
      <c r="K15" s="89"/>
      <c r="L15" s="89"/>
      <c r="M15" s="89"/>
      <c r="N15" s="89"/>
      <c r="P15" s="89"/>
      <c r="Q15" s="89"/>
      <c r="R15" s="89"/>
      <c r="S15" s="89"/>
      <c r="T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</row>
    <row r="16" spans="1:39" x14ac:dyDescent="0.75">
      <c r="B16" s="125" t="s">
        <v>35</v>
      </c>
      <c r="C16" s="124"/>
      <c r="D16" s="125"/>
      <c r="F16" s="90"/>
      <c r="G16" s="90"/>
      <c r="H16" s="90"/>
      <c r="I16" s="90"/>
      <c r="K16" s="90"/>
      <c r="L16" s="90"/>
      <c r="M16" s="90"/>
      <c r="N16" s="90"/>
      <c r="P16" s="90"/>
      <c r="Q16" s="90"/>
      <c r="R16" s="90"/>
      <c r="S16" s="90"/>
      <c r="T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</row>
    <row r="17" spans="1:39" x14ac:dyDescent="0.75">
      <c r="B17" s="12"/>
      <c r="C17" s="13" t="s">
        <v>36</v>
      </c>
      <c r="D17" s="95"/>
      <c r="F17" s="142">
        <v>253.9</v>
      </c>
      <c r="G17" s="142">
        <v>267.3</v>
      </c>
      <c r="H17" s="142">
        <v>432.9</v>
      </c>
      <c r="I17" s="184">
        <v>522.49</v>
      </c>
      <c r="J17" s="139"/>
      <c r="K17" s="142">
        <v>175.2</v>
      </c>
      <c r="L17" s="142">
        <v>178.9</v>
      </c>
      <c r="M17" s="142">
        <v>277.2</v>
      </c>
      <c r="N17" s="142">
        <v>373.4</v>
      </c>
      <c r="O17" s="139"/>
      <c r="P17" s="142">
        <v>120.5</v>
      </c>
      <c r="Q17" s="142">
        <v>119.5</v>
      </c>
      <c r="R17" s="142">
        <v>178.6</v>
      </c>
      <c r="S17" s="142">
        <v>270.10000000000002</v>
      </c>
      <c r="T17" s="142">
        <v>214.14</v>
      </c>
      <c r="U17" s="139"/>
      <c r="V17" s="142">
        <v>62.1</v>
      </c>
      <c r="W17" s="142">
        <v>58.4</v>
      </c>
      <c r="X17" s="142">
        <v>54.7</v>
      </c>
      <c r="Y17" s="142">
        <v>78.7</v>
      </c>
      <c r="Z17" s="142">
        <v>61.4</v>
      </c>
      <c r="AA17" s="142">
        <v>58.1</v>
      </c>
      <c r="AB17" s="142">
        <v>59.4</v>
      </c>
      <c r="AC17" s="142">
        <v>88.4</v>
      </c>
      <c r="AD17" s="142">
        <v>67.599999999999994</v>
      </c>
      <c r="AE17" s="142">
        <v>111.1</v>
      </c>
      <c r="AF17" s="142">
        <v>98.6</v>
      </c>
      <c r="AG17" s="142">
        <v>155.6</v>
      </c>
      <c r="AH17" s="142">
        <v>138.4</v>
      </c>
      <c r="AI17" s="142">
        <v>131.69999999999999</v>
      </c>
      <c r="AJ17" s="142">
        <v>103.2</v>
      </c>
      <c r="AK17" s="142">
        <v>149.1</v>
      </c>
      <c r="AL17" s="142">
        <v>111.1</v>
      </c>
      <c r="AM17" s="142">
        <v>103.04</v>
      </c>
    </row>
    <row r="18" spans="1:39" s="17" customFormat="1" x14ac:dyDescent="0.75">
      <c r="A18" s="68"/>
      <c r="B18" s="14"/>
      <c r="C18" s="15" t="s">
        <v>37</v>
      </c>
      <c r="D18" s="96"/>
      <c r="E18" s="68"/>
      <c r="F18" s="133">
        <v>0.156</v>
      </c>
      <c r="G18" s="133">
        <v>5.2999999999999999E-2</v>
      </c>
      <c r="H18" s="133">
        <v>0.62</v>
      </c>
      <c r="I18" s="133">
        <v>0.20699999999999999</v>
      </c>
      <c r="J18" s="139"/>
      <c r="K18" s="133">
        <v>0.19600000000000001</v>
      </c>
      <c r="L18" s="133">
        <v>2.1000000000000001E-2</v>
      </c>
      <c r="M18" s="133">
        <v>0.55000000000000004</v>
      </c>
      <c r="N18" s="133">
        <v>0.34699999999999998</v>
      </c>
      <c r="O18" s="139"/>
      <c r="P18" s="133">
        <v>0.219</v>
      </c>
      <c r="Q18" s="133">
        <v>-8.0000000000000002E-3</v>
      </c>
      <c r="R18" s="133">
        <v>0.495</v>
      </c>
      <c r="S18" s="133">
        <v>0.51200000000000001</v>
      </c>
      <c r="T18" s="133">
        <v>-0.21</v>
      </c>
      <c r="U18" s="139"/>
      <c r="V18" s="133">
        <v>0.30099999999999999</v>
      </c>
      <c r="W18" s="133">
        <v>0.14199999999999999</v>
      </c>
      <c r="X18" s="133">
        <v>0.15</v>
      </c>
      <c r="Y18" s="133">
        <v>7.5999999999999998E-2</v>
      </c>
      <c r="Z18" s="133">
        <v>-0.01</v>
      </c>
      <c r="AA18" s="133">
        <v>-6.0000000000000001E-3</v>
      </c>
      <c r="AB18" s="133">
        <v>8.6999999999999994E-2</v>
      </c>
      <c r="AC18" s="133">
        <v>0.122</v>
      </c>
      <c r="AD18" s="133">
        <v>0.1</v>
      </c>
      <c r="AE18" s="133">
        <v>0.91300000000000003</v>
      </c>
      <c r="AF18" s="133">
        <v>0.65900000000000003</v>
      </c>
      <c r="AG18" s="133">
        <v>0.76100000000000001</v>
      </c>
      <c r="AH18" s="133">
        <v>1.0489999999999999</v>
      </c>
      <c r="AI18" s="133">
        <v>0.186</v>
      </c>
      <c r="AJ18" s="133">
        <v>4.7E-2</v>
      </c>
      <c r="AK18" s="133">
        <v>-4.1000000000000002E-2</v>
      </c>
      <c r="AL18" s="133">
        <v>-0.19700000000000001</v>
      </c>
      <c r="AM18" s="187">
        <v>-0.22</v>
      </c>
    </row>
    <row r="19" spans="1:39" x14ac:dyDescent="0.75">
      <c r="B19" s="12"/>
      <c r="C19" s="53" t="s">
        <v>38</v>
      </c>
      <c r="D19" s="97"/>
      <c r="F19" s="143">
        <v>-145.5</v>
      </c>
      <c r="G19" s="143">
        <v>-148.1</v>
      </c>
      <c r="H19" s="143">
        <v>-218.9</v>
      </c>
      <c r="I19" s="143">
        <v>-265.7</v>
      </c>
      <c r="J19" s="139"/>
      <c r="K19" s="143">
        <v>-100.6</v>
      </c>
      <c r="L19" s="143">
        <v>-101.4</v>
      </c>
      <c r="M19" s="143">
        <v>-143.19999999999999</v>
      </c>
      <c r="N19" s="143">
        <v>-187.5</v>
      </c>
      <c r="O19" s="139"/>
      <c r="P19" s="143">
        <v>-69.3</v>
      </c>
      <c r="Q19" s="143">
        <v>-68.3</v>
      </c>
      <c r="R19" s="143">
        <v>-93.1</v>
      </c>
      <c r="S19" s="143">
        <v>-134.80000000000001</v>
      </c>
      <c r="T19" s="143">
        <v>-109.95</v>
      </c>
      <c r="U19" s="139"/>
      <c r="V19" s="143">
        <v>-35.799999999999997</v>
      </c>
      <c r="W19" s="143">
        <v>-33.5</v>
      </c>
      <c r="X19" s="143">
        <v>-31.3</v>
      </c>
      <c r="Y19" s="143">
        <v>-44.9</v>
      </c>
      <c r="Z19" s="143">
        <v>-35.4</v>
      </c>
      <c r="AA19" s="143">
        <v>-32.9</v>
      </c>
      <c r="AB19" s="143">
        <v>-33.1</v>
      </c>
      <c r="AC19" s="143">
        <v>-46.7</v>
      </c>
      <c r="AD19" s="143">
        <v>-36</v>
      </c>
      <c r="AE19" s="143">
        <v>-57.1</v>
      </c>
      <c r="AF19" s="143">
        <v>-50.1</v>
      </c>
      <c r="AG19" s="143">
        <v>-75.7</v>
      </c>
      <c r="AH19" s="143">
        <v>-68.400000000000006</v>
      </c>
      <c r="AI19" s="143">
        <v>-66.5</v>
      </c>
      <c r="AJ19" s="143">
        <v>-52.7</v>
      </c>
      <c r="AK19" s="173">
        <v>-78.180000000000007</v>
      </c>
      <c r="AL19" s="173">
        <v>-57</v>
      </c>
      <c r="AM19" s="173">
        <v>-52.92</v>
      </c>
    </row>
    <row r="20" spans="1:39" x14ac:dyDescent="0.75">
      <c r="B20" s="12"/>
      <c r="C20" s="18" t="s">
        <v>39</v>
      </c>
      <c r="D20" s="98"/>
      <c r="F20" s="144">
        <v>108.4</v>
      </c>
      <c r="G20" s="144">
        <v>119.2</v>
      </c>
      <c r="H20" s="144">
        <v>213.9</v>
      </c>
      <c r="I20" s="144">
        <v>256.8</v>
      </c>
      <c r="J20" s="139"/>
      <c r="K20" s="144">
        <v>74.599999999999994</v>
      </c>
      <c r="L20" s="144">
        <v>77.5</v>
      </c>
      <c r="M20" s="144">
        <v>134</v>
      </c>
      <c r="N20" s="144">
        <v>185.8</v>
      </c>
      <c r="O20" s="139"/>
      <c r="P20" s="144">
        <v>51.1</v>
      </c>
      <c r="Q20" s="144">
        <v>51.2</v>
      </c>
      <c r="R20" s="144">
        <v>85.5</v>
      </c>
      <c r="S20" s="144">
        <v>135.30000000000001</v>
      </c>
      <c r="T20" s="144">
        <v>104.19</v>
      </c>
      <c r="U20" s="139"/>
      <c r="V20" s="144">
        <v>26.2</v>
      </c>
      <c r="W20" s="144">
        <v>24.9</v>
      </c>
      <c r="X20" s="144">
        <v>23.4</v>
      </c>
      <c r="Y20" s="144">
        <v>33.9</v>
      </c>
      <c r="Z20" s="144">
        <v>26</v>
      </c>
      <c r="AA20" s="144">
        <v>25.2</v>
      </c>
      <c r="AB20" s="144">
        <v>26.3</v>
      </c>
      <c r="AC20" s="144">
        <v>41.6</v>
      </c>
      <c r="AD20" s="144">
        <v>31.5</v>
      </c>
      <c r="AE20" s="144">
        <v>54</v>
      </c>
      <c r="AF20" s="144">
        <v>48.5</v>
      </c>
      <c r="AG20" s="144">
        <v>79.900000000000006</v>
      </c>
      <c r="AH20" s="144">
        <v>70.099999999999994</v>
      </c>
      <c r="AI20" s="144">
        <v>65.2</v>
      </c>
      <c r="AJ20" s="144">
        <v>50.5</v>
      </c>
      <c r="AK20" s="174">
        <v>70.900000000000006</v>
      </c>
      <c r="AL20" s="174">
        <v>54.06</v>
      </c>
      <c r="AM20" s="174">
        <v>50.13</v>
      </c>
    </row>
    <row r="21" spans="1:39" x14ac:dyDescent="0.75">
      <c r="B21" s="14"/>
      <c r="C21" s="19" t="s">
        <v>40</v>
      </c>
      <c r="D21" s="99"/>
      <c r="F21" s="145">
        <v>0.42699999999999999</v>
      </c>
      <c r="G21" s="145">
        <v>0.44600000000000001</v>
      </c>
      <c r="H21" s="145">
        <v>0.49399999999999999</v>
      </c>
      <c r="I21" s="145">
        <v>0.49099999999999999</v>
      </c>
      <c r="J21" s="139"/>
      <c r="K21" s="145">
        <v>0.42599999999999999</v>
      </c>
      <c r="L21" s="145">
        <v>0.433</v>
      </c>
      <c r="M21" s="145">
        <v>0.48299999999999998</v>
      </c>
      <c r="N21" s="145">
        <v>0.498</v>
      </c>
      <c r="O21" s="139"/>
      <c r="P21" s="145">
        <v>0.42499999999999999</v>
      </c>
      <c r="Q21" s="145">
        <v>0.42899999999999999</v>
      </c>
      <c r="R21" s="145">
        <v>0.47899999999999998</v>
      </c>
      <c r="S21" s="145">
        <v>0.501</v>
      </c>
      <c r="T21" s="145">
        <v>0.48699999999999999</v>
      </c>
      <c r="U21" s="139"/>
      <c r="V21" s="145">
        <v>0.42299999999999999</v>
      </c>
      <c r="W21" s="145">
        <v>0.42699999999999999</v>
      </c>
      <c r="X21" s="145">
        <v>0.42799999999999999</v>
      </c>
      <c r="Y21" s="145">
        <v>0.43</v>
      </c>
      <c r="Z21" s="145">
        <v>0.42399999999999999</v>
      </c>
      <c r="AA21" s="145">
        <v>0.434</v>
      </c>
      <c r="AB21" s="145">
        <v>0.443</v>
      </c>
      <c r="AC21" s="145">
        <v>0.47099999999999997</v>
      </c>
      <c r="AD21" s="145">
        <v>0.46700000000000003</v>
      </c>
      <c r="AE21" s="145">
        <v>0.48599999999999999</v>
      </c>
      <c r="AF21" s="145">
        <v>0.49199999999999999</v>
      </c>
      <c r="AG21" s="145">
        <v>0.51300000000000001</v>
      </c>
      <c r="AH21" s="145">
        <v>0.50600000000000001</v>
      </c>
      <c r="AI21" s="145">
        <v>0.495</v>
      </c>
      <c r="AJ21" s="145">
        <v>0.49</v>
      </c>
      <c r="AK21" s="175">
        <v>0.4758</v>
      </c>
      <c r="AL21" s="175">
        <v>0.48659999999999998</v>
      </c>
      <c r="AM21" s="175">
        <v>0.48599999999999999</v>
      </c>
    </row>
    <row r="22" spans="1:39" x14ac:dyDescent="0.75">
      <c r="B22" s="12"/>
      <c r="C22" s="54" t="s">
        <v>41</v>
      </c>
      <c r="D22" s="100"/>
      <c r="F22" s="146">
        <v>-55.1</v>
      </c>
      <c r="G22" s="146">
        <v>-62.1</v>
      </c>
      <c r="H22" s="146">
        <v>-86.2</v>
      </c>
      <c r="I22" s="146">
        <v>-107.1</v>
      </c>
      <c r="J22" s="139"/>
      <c r="K22" s="146">
        <v>-38.9</v>
      </c>
      <c r="L22" s="146">
        <v>-43.4</v>
      </c>
      <c r="M22" s="146">
        <v>-56.9</v>
      </c>
      <c r="N22" s="146">
        <v>-77.3</v>
      </c>
      <c r="O22" s="139"/>
      <c r="P22" s="146">
        <v>-25.5</v>
      </c>
      <c r="Q22" s="146">
        <v>-29.1</v>
      </c>
      <c r="R22" s="146">
        <v>-37.299999999999997</v>
      </c>
      <c r="S22" s="146">
        <v>-53.8</v>
      </c>
      <c r="T22" s="146">
        <v>-50.14</v>
      </c>
      <c r="U22" s="139"/>
      <c r="V22" s="146">
        <v>-12.9</v>
      </c>
      <c r="W22" s="146">
        <v>-12.6</v>
      </c>
      <c r="X22" s="146">
        <v>-13.4</v>
      </c>
      <c r="Y22" s="146">
        <v>-16.2</v>
      </c>
      <c r="Z22" s="146">
        <v>-14.6</v>
      </c>
      <c r="AA22" s="146">
        <v>-14.5</v>
      </c>
      <c r="AB22" s="146">
        <v>-14.4</v>
      </c>
      <c r="AC22" s="146">
        <v>-18.600000000000001</v>
      </c>
      <c r="AD22" s="146">
        <v>-15.1</v>
      </c>
      <c r="AE22" s="146">
        <v>-22.1</v>
      </c>
      <c r="AF22" s="146">
        <v>-19.600000000000001</v>
      </c>
      <c r="AG22" s="146">
        <v>-29.3</v>
      </c>
      <c r="AH22" s="146">
        <v>-26.8</v>
      </c>
      <c r="AI22" s="146">
        <v>-27</v>
      </c>
      <c r="AJ22" s="146">
        <v>-23.4</v>
      </c>
      <c r="AK22" s="176">
        <v>-29.8</v>
      </c>
      <c r="AL22" s="176">
        <v>-25.95</v>
      </c>
      <c r="AM22" s="176">
        <v>-24.18</v>
      </c>
    </row>
    <row r="23" spans="1:39" x14ac:dyDescent="0.75">
      <c r="B23" s="14"/>
      <c r="C23" s="19" t="s">
        <v>97</v>
      </c>
      <c r="D23" s="99"/>
      <c r="F23" s="145">
        <v>-0.217</v>
      </c>
      <c r="G23" s="145">
        <v>-0.23200000000000001</v>
      </c>
      <c r="H23" s="145">
        <v>-0.19900000000000001</v>
      </c>
      <c r="I23" s="145">
        <v>-0.20499999999999999</v>
      </c>
      <c r="J23" s="139"/>
      <c r="K23" s="145">
        <v>-0.222</v>
      </c>
      <c r="L23" s="145">
        <v>-0.24299999999999999</v>
      </c>
      <c r="M23" s="145">
        <v>-0.20499999999999999</v>
      </c>
      <c r="N23" s="145">
        <v>-0.20699999999999999</v>
      </c>
      <c r="O23" s="139"/>
      <c r="P23" s="145">
        <v>-0.21199999999999999</v>
      </c>
      <c r="Q23" s="145">
        <v>-0.24299999999999999</v>
      </c>
      <c r="R23" s="145">
        <v>-0.20899999999999999</v>
      </c>
      <c r="S23" s="145">
        <v>-0.19900000000000001</v>
      </c>
      <c r="T23" s="175">
        <v>-0.23400000000000001</v>
      </c>
      <c r="U23" s="139"/>
      <c r="V23" s="145">
        <v>-0.20799999999999999</v>
      </c>
      <c r="W23" s="145">
        <v>-0.215</v>
      </c>
      <c r="X23" s="145">
        <v>-0.246</v>
      </c>
      <c r="Y23" s="145">
        <v>-0.20599999999999999</v>
      </c>
      <c r="Z23" s="145">
        <v>-0.23799999999999999</v>
      </c>
      <c r="AA23" s="145">
        <v>-0.249</v>
      </c>
      <c r="AB23" s="145">
        <v>-0.24199999999999999</v>
      </c>
      <c r="AC23" s="145">
        <v>-0.21099999999999999</v>
      </c>
      <c r="AD23" s="145">
        <v>-0.224</v>
      </c>
      <c r="AE23" s="145">
        <v>-0.19900000000000001</v>
      </c>
      <c r="AF23" s="145">
        <v>-0.19900000000000001</v>
      </c>
      <c r="AG23" s="145">
        <v>-0.188</v>
      </c>
      <c r="AH23" s="145">
        <v>-0.19400000000000001</v>
      </c>
      <c r="AI23" s="145">
        <v>-0.20499999999999999</v>
      </c>
      <c r="AJ23" s="145">
        <v>-0.22700000000000001</v>
      </c>
      <c r="AK23" s="175">
        <v>-0.2</v>
      </c>
      <c r="AL23" s="175">
        <v>-0.2336</v>
      </c>
      <c r="AM23" s="175">
        <v>-0.23499999999999999</v>
      </c>
    </row>
    <row r="24" spans="1:39" x14ac:dyDescent="0.75">
      <c r="B24" s="12"/>
      <c r="C24" s="54" t="s">
        <v>42</v>
      </c>
      <c r="D24" s="100"/>
      <c r="F24" s="146">
        <v>53.3</v>
      </c>
      <c r="G24" s="146">
        <v>57.1</v>
      </c>
      <c r="H24" s="146">
        <v>127.7</v>
      </c>
      <c r="I24" s="146">
        <v>149.69999999999999</v>
      </c>
      <c r="J24" s="139"/>
      <c r="K24" s="146">
        <v>35.700000000000003</v>
      </c>
      <c r="L24" s="146">
        <v>34.1</v>
      </c>
      <c r="M24" s="146">
        <v>77.099999999999994</v>
      </c>
      <c r="N24" s="146">
        <v>108.6</v>
      </c>
      <c r="O24" s="139"/>
      <c r="P24" s="146">
        <v>25.7</v>
      </c>
      <c r="Q24" s="146">
        <v>22.1</v>
      </c>
      <c r="R24" s="146">
        <v>48.2</v>
      </c>
      <c r="S24" s="146">
        <v>81.5</v>
      </c>
      <c r="T24" s="146">
        <v>54.06</v>
      </c>
      <c r="U24" s="139"/>
      <c r="V24" s="146">
        <v>13.3</v>
      </c>
      <c r="W24" s="146">
        <v>12.4</v>
      </c>
      <c r="X24" s="146">
        <v>10</v>
      </c>
      <c r="Y24" s="146">
        <v>17.7</v>
      </c>
      <c r="Z24" s="146">
        <v>11.4</v>
      </c>
      <c r="AA24" s="146">
        <v>10.7</v>
      </c>
      <c r="AB24" s="146">
        <v>12</v>
      </c>
      <c r="AC24" s="146">
        <v>23</v>
      </c>
      <c r="AD24" s="146">
        <v>16.399999999999999</v>
      </c>
      <c r="AE24" s="146">
        <v>31.8</v>
      </c>
      <c r="AF24" s="146">
        <v>28.9</v>
      </c>
      <c r="AG24" s="146">
        <v>50.6</v>
      </c>
      <c r="AH24" s="146">
        <v>43.2</v>
      </c>
      <c r="AI24" s="146">
        <v>38.200000000000003</v>
      </c>
      <c r="AJ24" s="146">
        <v>27.1</v>
      </c>
      <c r="AK24" s="176">
        <v>41.1</v>
      </c>
      <c r="AL24" s="176">
        <v>28.1</v>
      </c>
      <c r="AM24" s="176">
        <v>25.95</v>
      </c>
    </row>
    <row r="25" spans="1:39" s="22" customFormat="1" x14ac:dyDescent="0.75">
      <c r="A25" s="68"/>
      <c r="B25" s="20"/>
      <c r="C25" s="21" t="s">
        <v>43</v>
      </c>
      <c r="D25" s="101"/>
      <c r="E25" s="68"/>
      <c r="F25" s="147">
        <v>0.21</v>
      </c>
      <c r="G25" s="147">
        <v>0.214</v>
      </c>
      <c r="H25" s="147">
        <v>0.29499999999999998</v>
      </c>
      <c r="I25" s="147">
        <v>0.28699999999999998</v>
      </c>
      <c r="J25" s="139"/>
      <c r="K25" s="147">
        <v>0.20399999999999999</v>
      </c>
      <c r="L25" s="147">
        <v>0.191</v>
      </c>
      <c r="M25" s="147">
        <v>0.27800000000000002</v>
      </c>
      <c r="N25" s="147">
        <v>0.29099999999999998</v>
      </c>
      <c r="O25" s="139"/>
      <c r="P25" s="147">
        <v>0.21299999999999999</v>
      </c>
      <c r="Q25" s="147">
        <v>0.185</v>
      </c>
      <c r="R25" s="147">
        <v>0.27</v>
      </c>
      <c r="S25" s="147">
        <v>0.30199999999999999</v>
      </c>
      <c r="T25" s="147">
        <v>0.252</v>
      </c>
      <c r="U25" s="139"/>
      <c r="V25" s="147">
        <v>0.214</v>
      </c>
      <c r="W25" s="147">
        <v>0.21199999999999999</v>
      </c>
      <c r="X25" s="147">
        <v>0.183</v>
      </c>
      <c r="Y25" s="147">
        <v>0.224</v>
      </c>
      <c r="Z25" s="147">
        <v>0.186</v>
      </c>
      <c r="AA25" s="147">
        <v>0.185</v>
      </c>
      <c r="AB25" s="147">
        <v>0.20200000000000001</v>
      </c>
      <c r="AC25" s="147">
        <v>0.26</v>
      </c>
      <c r="AD25" s="147">
        <v>0.24299999999999999</v>
      </c>
      <c r="AE25" s="147">
        <v>0.28699999999999998</v>
      </c>
      <c r="AF25" s="147">
        <v>0.29299999999999998</v>
      </c>
      <c r="AG25" s="147">
        <v>0.32500000000000001</v>
      </c>
      <c r="AH25" s="147">
        <v>0.312</v>
      </c>
      <c r="AI25" s="147">
        <v>0.28999999999999998</v>
      </c>
      <c r="AJ25" s="147">
        <v>0.26200000000000001</v>
      </c>
      <c r="AK25" s="177">
        <v>0.27579999999999999</v>
      </c>
      <c r="AL25" s="177">
        <v>0.25290000000000001</v>
      </c>
      <c r="AM25" s="177">
        <v>0.252</v>
      </c>
    </row>
    <row r="26" spans="1:39" x14ac:dyDescent="0.75">
      <c r="B26" s="12"/>
      <c r="C26" s="54" t="s">
        <v>44</v>
      </c>
      <c r="D26" s="100"/>
      <c r="F26" s="146">
        <v>-17.7</v>
      </c>
      <c r="G26" s="146">
        <v>-23</v>
      </c>
      <c r="H26" s="146">
        <v>-30.9</v>
      </c>
      <c r="I26" s="146">
        <v>-49.3</v>
      </c>
      <c r="J26" s="139"/>
      <c r="K26" s="146">
        <v>-11.9</v>
      </c>
      <c r="L26" s="146">
        <v>-15.8</v>
      </c>
      <c r="M26" s="146">
        <v>-20.100000000000001</v>
      </c>
      <c r="N26" s="146">
        <v>-35.1</v>
      </c>
      <c r="O26" s="139"/>
      <c r="P26" s="146">
        <v>-7.6</v>
      </c>
      <c r="Q26" s="146">
        <v>-9.3000000000000007</v>
      </c>
      <c r="R26" s="146">
        <v>-12.4</v>
      </c>
      <c r="S26" s="146">
        <v>-22.8</v>
      </c>
      <c r="T26" s="146">
        <v>-21.87</v>
      </c>
      <c r="U26" s="139"/>
      <c r="V26" s="146">
        <v>-3.7</v>
      </c>
      <c r="W26" s="146">
        <v>-3.9</v>
      </c>
      <c r="X26" s="146">
        <v>-4.2</v>
      </c>
      <c r="Y26" s="146">
        <v>-5.9</v>
      </c>
      <c r="Z26" s="146">
        <v>-4.5</v>
      </c>
      <c r="AA26" s="146">
        <v>-4.8</v>
      </c>
      <c r="AB26" s="146">
        <v>-6.5</v>
      </c>
      <c r="AC26" s="146">
        <v>-7.2</v>
      </c>
      <c r="AD26" s="146">
        <v>-6.4</v>
      </c>
      <c r="AE26" s="146">
        <v>-5.9</v>
      </c>
      <c r="AF26" s="146">
        <v>-7.7</v>
      </c>
      <c r="AG26" s="146">
        <v>-10.8</v>
      </c>
      <c r="AH26" s="146">
        <v>-10.3</v>
      </c>
      <c r="AI26" s="146">
        <v>-12.6</v>
      </c>
      <c r="AJ26" s="146">
        <v>-12.2</v>
      </c>
      <c r="AK26" s="176">
        <v>-14.2</v>
      </c>
      <c r="AL26" s="176">
        <v>-11.5</v>
      </c>
      <c r="AM26" s="176">
        <v>-10.33</v>
      </c>
    </row>
    <row r="27" spans="1:39" x14ac:dyDescent="0.75">
      <c r="B27" s="12"/>
      <c r="C27" s="23" t="s">
        <v>45</v>
      </c>
      <c r="D27" s="100"/>
      <c r="F27" s="145">
        <v>-7.0000000000000007E-2</v>
      </c>
      <c r="G27" s="145">
        <v>-8.5999999999999993E-2</v>
      </c>
      <c r="H27" s="145">
        <v>-7.0999999999999994E-2</v>
      </c>
      <c r="I27" s="145">
        <v>-9.4E-2</v>
      </c>
      <c r="J27" s="139"/>
      <c r="K27" s="145">
        <v>-6.8000000000000005E-2</v>
      </c>
      <c r="L27" s="145">
        <v>-8.7999999999999995E-2</v>
      </c>
      <c r="M27" s="145">
        <v>-7.2999999999999995E-2</v>
      </c>
      <c r="N27" s="145">
        <v>-9.4E-2</v>
      </c>
      <c r="O27" s="139"/>
      <c r="P27" s="145">
        <v>-6.3E-2</v>
      </c>
      <c r="Q27" s="145">
        <v>-7.8E-2</v>
      </c>
      <c r="R27" s="145">
        <v>-6.9000000000000006E-2</v>
      </c>
      <c r="S27" s="145">
        <v>-8.5000000000000006E-2</v>
      </c>
      <c r="T27" s="145">
        <v>-0.10199999999999999</v>
      </c>
      <c r="U27" s="139"/>
      <c r="V27" s="145">
        <v>-5.8999999999999997E-2</v>
      </c>
      <c r="W27" s="145">
        <v>-6.7000000000000004E-2</v>
      </c>
      <c r="X27" s="145">
        <v>-7.8E-2</v>
      </c>
      <c r="Y27" s="145">
        <v>-7.3999999999999996E-2</v>
      </c>
      <c r="Z27" s="145">
        <v>-7.2999999999999995E-2</v>
      </c>
      <c r="AA27" s="145">
        <v>-8.4000000000000005E-2</v>
      </c>
      <c r="AB27" s="145">
        <v>-0.109</v>
      </c>
      <c r="AC27" s="145">
        <v>-8.2000000000000003E-2</v>
      </c>
      <c r="AD27" s="145">
        <v>-9.5000000000000001E-2</v>
      </c>
      <c r="AE27" s="145">
        <v>-5.3999999999999999E-2</v>
      </c>
      <c r="AF27" s="145">
        <v>-7.8E-2</v>
      </c>
      <c r="AG27" s="145">
        <v>-7.0000000000000007E-2</v>
      </c>
      <c r="AH27" s="145">
        <v>-7.3999999999999996E-2</v>
      </c>
      <c r="AI27" s="145">
        <v>-9.6000000000000002E-2</v>
      </c>
      <c r="AJ27" s="145">
        <v>-0.11899999999999999</v>
      </c>
      <c r="AK27" s="175">
        <v>-9.5000000000000001E-2</v>
      </c>
      <c r="AL27" s="175">
        <v>-0.1038</v>
      </c>
      <c r="AM27" s="175">
        <v>-0.1</v>
      </c>
    </row>
    <row r="28" spans="1:39" x14ac:dyDescent="0.75">
      <c r="B28" s="12"/>
      <c r="C28" s="54" t="s">
        <v>46</v>
      </c>
      <c r="D28" s="100"/>
      <c r="F28" s="146">
        <v>-42.2</v>
      </c>
      <c r="G28" s="146">
        <v>-52.4</v>
      </c>
      <c r="H28" s="146">
        <v>-56.9</v>
      </c>
      <c r="I28" s="146">
        <v>-73.400000000000006</v>
      </c>
      <c r="J28" s="139"/>
      <c r="K28" s="146">
        <v>-29.6</v>
      </c>
      <c r="L28" s="146">
        <v>-37.5</v>
      </c>
      <c r="M28" s="146">
        <v>-40.1</v>
      </c>
      <c r="N28" s="146">
        <v>-54.3</v>
      </c>
      <c r="O28" s="139"/>
      <c r="P28" s="146">
        <v>-19.600000000000001</v>
      </c>
      <c r="Q28" s="146">
        <v>-25.5</v>
      </c>
      <c r="R28" s="146">
        <v>-27.1</v>
      </c>
      <c r="S28" s="146">
        <v>-35</v>
      </c>
      <c r="T28" s="146">
        <v>-44.2</v>
      </c>
      <c r="U28" s="139"/>
      <c r="V28" s="146">
        <v>-9.5</v>
      </c>
      <c r="W28" s="146">
        <v>-10.1</v>
      </c>
      <c r="X28" s="146">
        <v>-10</v>
      </c>
      <c r="Y28" s="146">
        <v>-12.6</v>
      </c>
      <c r="Z28" s="146">
        <v>-12.7</v>
      </c>
      <c r="AA28" s="146">
        <v>-12.8</v>
      </c>
      <c r="AB28" s="146">
        <v>-12</v>
      </c>
      <c r="AC28" s="146">
        <v>-14.9</v>
      </c>
      <c r="AD28" s="146">
        <v>-13.4</v>
      </c>
      <c r="AE28" s="146">
        <v>-13.7</v>
      </c>
      <c r="AF28" s="146">
        <v>-13</v>
      </c>
      <c r="AG28" s="146">
        <v>-16.8</v>
      </c>
      <c r="AH28" s="146">
        <v>-16.600000000000001</v>
      </c>
      <c r="AI28" s="146">
        <v>-18.5</v>
      </c>
      <c r="AJ28" s="146">
        <v>-19.3</v>
      </c>
      <c r="AK28" s="176">
        <v>-19</v>
      </c>
      <c r="AL28" s="176">
        <v>-22.05</v>
      </c>
      <c r="AM28" s="176">
        <v>-22.146999999999998</v>
      </c>
    </row>
    <row r="29" spans="1:39" x14ac:dyDescent="0.75">
      <c r="B29" s="12"/>
      <c r="C29" s="23" t="s">
        <v>47</v>
      </c>
      <c r="D29" s="100"/>
      <c r="F29" s="145">
        <v>-0.16600000000000001</v>
      </c>
      <c r="G29" s="145">
        <v>-0.19600000000000001</v>
      </c>
      <c r="H29" s="145">
        <v>-0.13100000000000001</v>
      </c>
      <c r="I29" s="145">
        <v>-0.14000000000000001</v>
      </c>
      <c r="J29" s="139"/>
      <c r="K29" s="145">
        <v>-0.16900000000000001</v>
      </c>
      <c r="L29" s="145">
        <v>-0.21</v>
      </c>
      <c r="M29" s="145">
        <v>-0.14499999999999999</v>
      </c>
      <c r="N29" s="145">
        <v>-0.14599999999999999</v>
      </c>
      <c r="O29" s="139"/>
      <c r="P29" s="145">
        <v>-0.16300000000000001</v>
      </c>
      <c r="Q29" s="145">
        <v>-0.214</v>
      </c>
      <c r="R29" s="145">
        <v>-0.152</v>
      </c>
      <c r="S29" s="145">
        <v>-0.13</v>
      </c>
      <c r="T29" s="145">
        <v>-0.20599999999999999</v>
      </c>
      <c r="U29" s="139"/>
      <c r="V29" s="145">
        <v>-0.153</v>
      </c>
      <c r="W29" s="145">
        <v>-0.17299999999999999</v>
      </c>
      <c r="X29" s="145">
        <v>-0.184</v>
      </c>
      <c r="Y29" s="145">
        <v>-0.16</v>
      </c>
      <c r="Z29" s="145">
        <v>-0.20699999999999999</v>
      </c>
      <c r="AA29" s="145">
        <v>-0.221</v>
      </c>
      <c r="AB29" s="145">
        <v>-0.20200000000000001</v>
      </c>
      <c r="AC29" s="145">
        <v>-0.16900000000000001</v>
      </c>
      <c r="AD29" s="145">
        <v>-0.19900000000000001</v>
      </c>
      <c r="AE29" s="145">
        <v>-0.123</v>
      </c>
      <c r="AF29" s="145">
        <v>-0.13200000000000001</v>
      </c>
      <c r="AG29" s="145">
        <v>-0.108</v>
      </c>
      <c r="AH29" s="145">
        <v>-0.12</v>
      </c>
      <c r="AI29" s="145">
        <v>-0.14000000000000001</v>
      </c>
      <c r="AJ29" s="145">
        <v>-0.187</v>
      </c>
      <c r="AK29" s="145">
        <v>-0.1275</v>
      </c>
      <c r="AL29" s="145">
        <v>-0.19800000000000001</v>
      </c>
      <c r="AM29" s="175">
        <v>-0.215</v>
      </c>
    </row>
    <row r="30" spans="1:39" x14ac:dyDescent="0.75">
      <c r="B30" s="12"/>
      <c r="C30" s="54" t="s">
        <v>48</v>
      </c>
      <c r="D30" s="100"/>
      <c r="F30" s="146">
        <v>-0.7</v>
      </c>
      <c r="G30" s="146">
        <v>-2.1</v>
      </c>
      <c r="H30" s="146">
        <v>-3.6</v>
      </c>
      <c r="I30" s="146">
        <v>-3.5</v>
      </c>
      <c r="J30" s="139"/>
      <c r="K30" s="146">
        <v>-0.5</v>
      </c>
      <c r="L30" s="146">
        <v>-1</v>
      </c>
      <c r="M30" s="146">
        <v>-1.8</v>
      </c>
      <c r="N30" s="146">
        <v>-1.7</v>
      </c>
      <c r="O30" s="139"/>
      <c r="P30" s="146">
        <v>-0.3</v>
      </c>
      <c r="Q30" s="146">
        <v>-0.7</v>
      </c>
      <c r="R30" s="146">
        <v>-1.3</v>
      </c>
      <c r="S30" s="146">
        <v>-0.9</v>
      </c>
      <c r="T30" s="146">
        <v>-1.1200000000000001</v>
      </c>
      <c r="U30" s="139"/>
      <c r="V30" s="146">
        <v>-0.4</v>
      </c>
      <c r="W30" s="146">
        <v>0</v>
      </c>
      <c r="X30" s="146">
        <v>-0.1</v>
      </c>
      <c r="Y30" s="146">
        <v>-0.3</v>
      </c>
      <c r="Z30" s="146">
        <v>-0.4</v>
      </c>
      <c r="AA30" s="146">
        <v>-0.3</v>
      </c>
      <c r="AB30" s="146">
        <v>-0.4</v>
      </c>
      <c r="AC30" s="146">
        <v>-1</v>
      </c>
      <c r="AD30" s="146">
        <v>-0.6</v>
      </c>
      <c r="AE30" s="146">
        <v>-0.6</v>
      </c>
      <c r="AF30" s="146">
        <v>-0.5</v>
      </c>
      <c r="AG30" s="146">
        <v>-1.8</v>
      </c>
      <c r="AH30" s="146">
        <v>-0.3</v>
      </c>
      <c r="AI30" s="146">
        <v>-0.6</v>
      </c>
      <c r="AJ30" s="146">
        <v>-0.8</v>
      </c>
      <c r="AK30" s="146">
        <v>-1.79</v>
      </c>
      <c r="AL30" s="146">
        <v>-0.66</v>
      </c>
      <c r="AM30" s="146">
        <v>-0.46</v>
      </c>
    </row>
    <row r="31" spans="1:39" x14ac:dyDescent="0.75">
      <c r="B31" s="12"/>
      <c r="C31" s="54" t="s">
        <v>49</v>
      </c>
      <c r="D31" s="100"/>
      <c r="F31" s="146">
        <v>0.7</v>
      </c>
      <c r="G31" s="146">
        <v>1</v>
      </c>
      <c r="H31" s="146">
        <v>3</v>
      </c>
      <c r="I31" s="146">
        <v>3.9</v>
      </c>
      <c r="J31" s="139"/>
      <c r="K31" s="146">
        <v>0.4</v>
      </c>
      <c r="L31" s="146">
        <v>0.7</v>
      </c>
      <c r="M31" s="146">
        <v>1.5</v>
      </c>
      <c r="N31" s="146">
        <v>3.1</v>
      </c>
      <c r="O31" s="139"/>
      <c r="P31" s="146">
        <v>0.3</v>
      </c>
      <c r="Q31" s="146">
        <v>0.6</v>
      </c>
      <c r="R31" s="146">
        <v>1</v>
      </c>
      <c r="S31" s="146">
        <v>1.6</v>
      </c>
      <c r="T31" s="146">
        <v>0.92</v>
      </c>
      <c r="U31" s="139"/>
      <c r="V31" s="146">
        <v>0.3</v>
      </c>
      <c r="W31" s="146">
        <v>0.1</v>
      </c>
      <c r="X31" s="146">
        <v>0.1</v>
      </c>
      <c r="Y31" s="146">
        <v>0.2</v>
      </c>
      <c r="Z31" s="146">
        <v>0.3</v>
      </c>
      <c r="AA31" s="146">
        <v>0.2</v>
      </c>
      <c r="AB31" s="146">
        <v>0.1</v>
      </c>
      <c r="AC31" s="146">
        <v>0.3</v>
      </c>
      <c r="AD31" s="146">
        <v>0.5</v>
      </c>
      <c r="AE31" s="146">
        <v>0.5</v>
      </c>
      <c r="AF31" s="146">
        <v>0.5</v>
      </c>
      <c r="AG31" s="146">
        <v>1.5</v>
      </c>
      <c r="AH31" s="146">
        <v>0.5</v>
      </c>
      <c r="AI31" s="146">
        <v>1.2</v>
      </c>
      <c r="AJ31" s="146">
        <v>1.5</v>
      </c>
      <c r="AK31" s="146">
        <v>0.76</v>
      </c>
      <c r="AL31" s="176">
        <v>0.47</v>
      </c>
      <c r="AM31" s="176">
        <v>0.44</v>
      </c>
    </row>
    <row r="32" spans="1:39" x14ac:dyDescent="0.75">
      <c r="B32" s="12"/>
      <c r="C32" s="55" t="s">
        <v>50</v>
      </c>
      <c r="D32" s="102"/>
      <c r="F32" s="148">
        <v>2.6</v>
      </c>
      <c r="G32" s="148">
        <v>0</v>
      </c>
      <c r="H32" s="148">
        <v>0</v>
      </c>
      <c r="I32" s="148">
        <v>0</v>
      </c>
      <c r="J32" s="139"/>
      <c r="K32" s="148">
        <v>1.8</v>
      </c>
      <c r="L32" s="148">
        <v>0</v>
      </c>
      <c r="M32" s="148">
        <v>0</v>
      </c>
      <c r="N32" s="148">
        <v>0</v>
      </c>
      <c r="O32" s="139"/>
      <c r="P32" s="148">
        <v>1.2</v>
      </c>
      <c r="Q32" s="148">
        <v>0</v>
      </c>
      <c r="R32" s="148">
        <v>0</v>
      </c>
      <c r="S32" s="148">
        <v>0</v>
      </c>
      <c r="T32" s="148">
        <v>0</v>
      </c>
      <c r="U32" s="139"/>
      <c r="V32" s="148">
        <v>0.5</v>
      </c>
      <c r="W32" s="148">
        <v>0.7</v>
      </c>
      <c r="X32" s="148">
        <v>0.6</v>
      </c>
      <c r="Y32" s="148">
        <v>0.7</v>
      </c>
      <c r="Z32" s="148">
        <v>0</v>
      </c>
      <c r="AA32" s="148">
        <v>0</v>
      </c>
      <c r="AB32" s="148">
        <v>0</v>
      </c>
      <c r="AC32" s="148">
        <v>0</v>
      </c>
      <c r="AD32" s="148">
        <v>0</v>
      </c>
      <c r="AE32" s="148">
        <v>0</v>
      </c>
      <c r="AF32" s="148">
        <v>0</v>
      </c>
      <c r="AG32" s="148">
        <v>0</v>
      </c>
      <c r="AH32" s="148">
        <v>0</v>
      </c>
      <c r="AI32" s="148">
        <v>0</v>
      </c>
      <c r="AJ32" s="148">
        <v>0</v>
      </c>
      <c r="AK32" s="148">
        <v>0</v>
      </c>
      <c r="AL32" s="148">
        <v>0</v>
      </c>
      <c r="AM32" s="148">
        <v>0</v>
      </c>
    </row>
    <row r="33" spans="2:39" x14ac:dyDescent="0.75">
      <c r="B33" s="12"/>
      <c r="C33" s="24" t="s">
        <v>51</v>
      </c>
      <c r="D33" s="94"/>
      <c r="F33" s="142">
        <v>-4.0999999999999996</v>
      </c>
      <c r="G33" s="142">
        <v>-19.399999999999999</v>
      </c>
      <c r="H33" s="142">
        <v>39.299999999999997</v>
      </c>
      <c r="I33" s="142">
        <v>27.4</v>
      </c>
      <c r="J33" s="139"/>
      <c r="K33" s="142">
        <v>-4.0999999999999996</v>
      </c>
      <c r="L33" s="142">
        <v>-19.600000000000001</v>
      </c>
      <c r="M33" s="142">
        <v>16.600000000000001</v>
      </c>
      <c r="N33" s="142">
        <v>20.5</v>
      </c>
      <c r="O33" s="139"/>
      <c r="P33" s="142">
        <v>-0.4</v>
      </c>
      <c r="Q33" s="142">
        <v>-12.8</v>
      </c>
      <c r="R33" s="142">
        <v>8.5</v>
      </c>
      <c r="S33" s="142">
        <v>24.3</v>
      </c>
      <c r="T33" s="142">
        <v>-12.22</v>
      </c>
      <c r="U33" s="139"/>
      <c r="V33" s="142">
        <v>0.5</v>
      </c>
      <c r="W33" s="142">
        <v>-0.9</v>
      </c>
      <c r="X33" s="142">
        <v>-3.7</v>
      </c>
      <c r="Y33" s="142">
        <v>-0.1</v>
      </c>
      <c r="Z33" s="142">
        <v>-5.8</v>
      </c>
      <c r="AA33" s="142">
        <v>-7</v>
      </c>
      <c r="AB33" s="142">
        <v>-6.8</v>
      </c>
      <c r="AC33" s="142">
        <v>0.1</v>
      </c>
      <c r="AD33" s="142">
        <v>-3.6</v>
      </c>
      <c r="AE33" s="142">
        <v>12.1</v>
      </c>
      <c r="AF33" s="142">
        <v>8.1</v>
      </c>
      <c r="AG33" s="142">
        <v>22.7</v>
      </c>
      <c r="AH33" s="142">
        <v>16.600000000000001</v>
      </c>
      <c r="AI33" s="142">
        <v>7.7</v>
      </c>
      <c r="AJ33" s="142">
        <v>-3.8</v>
      </c>
      <c r="AK33" s="142">
        <v>6.87</v>
      </c>
      <c r="AL33" s="142">
        <v>-5.66</v>
      </c>
      <c r="AM33" s="142">
        <v>-6.5</v>
      </c>
    </row>
    <row r="34" spans="2:39" x14ac:dyDescent="0.75">
      <c r="B34" s="14"/>
      <c r="C34" s="25" t="s">
        <v>52</v>
      </c>
      <c r="D34" s="103"/>
      <c r="F34" s="147">
        <v>-1.6E-2</v>
      </c>
      <c r="G34" s="147">
        <v>-7.2999999999999995E-2</v>
      </c>
      <c r="H34" s="147">
        <v>9.0999999999999998E-2</v>
      </c>
      <c r="I34" s="147">
        <v>5.1999999999999998E-2</v>
      </c>
      <c r="J34" s="139"/>
      <c r="K34" s="147">
        <v>-2.3E-2</v>
      </c>
      <c r="L34" s="147">
        <v>-0.109</v>
      </c>
      <c r="M34" s="147">
        <v>0.06</v>
      </c>
      <c r="N34" s="147">
        <v>5.5E-2</v>
      </c>
      <c r="O34" s="139"/>
      <c r="P34" s="147">
        <v>-3.0000000000000001E-3</v>
      </c>
      <c r="Q34" s="147">
        <v>-0.107</v>
      </c>
      <c r="R34" s="147">
        <v>4.8000000000000001E-2</v>
      </c>
      <c r="S34" s="147">
        <v>0.09</v>
      </c>
      <c r="T34" s="147">
        <v>-5.7000000000000002E-2</v>
      </c>
      <c r="U34" s="139"/>
      <c r="V34" s="147">
        <v>8.0000000000000002E-3</v>
      </c>
      <c r="W34" s="147">
        <v>-1.4999999999999999E-2</v>
      </c>
      <c r="X34" s="147">
        <v>-6.8000000000000005E-2</v>
      </c>
      <c r="Y34" s="147">
        <v>-1E-3</v>
      </c>
      <c r="Z34" s="147">
        <v>-9.5000000000000001E-2</v>
      </c>
      <c r="AA34" s="147">
        <v>-0.12</v>
      </c>
      <c r="AB34" s="147">
        <v>-0.114</v>
      </c>
      <c r="AC34" s="147">
        <v>2E-3</v>
      </c>
      <c r="AD34" s="147">
        <v>-5.2999999999999999E-2</v>
      </c>
      <c r="AE34" s="147">
        <v>0.109</v>
      </c>
      <c r="AF34" s="147">
        <v>8.2000000000000003E-2</v>
      </c>
      <c r="AG34" s="147">
        <v>0.14599999999999999</v>
      </c>
      <c r="AH34" s="147">
        <v>0.12</v>
      </c>
      <c r="AI34" s="147">
        <v>5.8999999999999997E-2</v>
      </c>
      <c r="AJ34" s="147">
        <v>-3.5999999999999997E-2</v>
      </c>
      <c r="AK34" s="147">
        <v>4.5999999999999999E-2</v>
      </c>
      <c r="AL34" s="147">
        <v>-5.0900000000000001E-2</v>
      </c>
      <c r="AM34" s="147">
        <v>-6.4000000000000001E-2</v>
      </c>
    </row>
    <row r="35" spans="2:39" x14ac:dyDescent="0.75">
      <c r="B35" s="12"/>
      <c r="C35" s="56" t="s">
        <v>53</v>
      </c>
      <c r="D35" s="104"/>
      <c r="F35" s="149">
        <v>7.2</v>
      </c>
      <c r="G35" s="149">
        <v>9.1999999999999993</v>
      </c>
      <c r="H35" s="149">
        <v>10.6</v>
      </c>
      <c r="I35" s="149">
        <v>13</v>
      </c>
      <c r="J35" s="139"/>
      <c r="K35" s="149">
        <v>5.3</v>
      </c>
      <c r="L35" s="149">
        <v>6.6</v>
      </c>
      <c r="M35" s="149">
        <v>7.6</v>
      </c>
      <c r="N35" s="149">
        <v>9.4</v>
      </c>
      <c r="O35" s="139"/>
      <c r="P35" s="149">
        <v>3.2</v>
      </c>
      <c r="Q35" s="149">
        <v>4</v>
      </c>
      <c r="R35" s="149">
        <v>5</v>
      </c>
      <c r="S35" s="149">
        <v>6</v>
      </c>
      <c r="T35" s="149">
        <v>-8.1999999999999993</v>
      </c>
      <c r="U35" s="139"/>
      <c r="V35" s="149">
        <v>1.6</v>
      </c>
      <c r="W35" s="149">
        <v>1.6</v>
      </c>
      <c r="X35" s="149">
        <v>2.1</v>
      </c>
      <c r="Y35" s="149">
        <v>1.9</v>
      </c>
      <c r="Z35" s="149">
        <v>2</v>
      </c>
      <c r="AA35" s="149">
        <v>2.1</v>
      </c>
      <c r="AB35" s="149">
        <v>2.6</v>
      </c>
      <c r="AC35" s="149">
        <v>2.6</v>
      </c>
      <c r="AD35" s="149">
        <v>2.4</v>
      </c>
      <c r="AE35" s="149">
        <v>2.6</v>
      </c>
      <c r="AF35" s="149">
        <v>2.7</v>
      </c>
      <c r="AG35" s="149">
        <v>3</v>
      </c>
      <c r="AH35" s="149">
        <v>3</v>
      </c>
      <c r="AI35" s="149">
        <v>3</v>
      </c>
      <c r="AJ35" s="149">
        <v>3.4</v>
      </c>
      <c r="AK35" s="149">
        <v>3.57</v>
      </c>
      <c r="AL35" s="149">
        <v>3.97</v>
      </c>
      <c r="AM35" s="149">
        <v>4.22</v>
      </c>
    </row>
    <row r="36" spans="2:39" x14ac:dyDescent="0.75">
      <c r="B36" s="12"/>
      <c r="C36" s="24" t="s">
        <v>54</v>
      </c>
      <c r="D36" s="94"/>
      <c r="F36" s="142">
        <v>3.1</v>
      </c>
      <c r="G36" s="142">
        <v>-10.3</v>
      </c>
      <c r="H36" s="142">
        <v>50</v>
      </c>
      <c r="I36" s="142">
        <v>40.4</v>
      </c>
      <c r="J36" s="139"/>
      <c r="K36" s="142">
        <v>1.2</v>
      </c>
      <c r="L36" s="142">
        <v>-13</v>
      </c>
      <c r="M36" s="142">
        <v>24.3</v>
      </c>
      <c r="N36" s="142">
        <v>30</v>
      </c>
      <c r="O36" s="139"/>
      <c r="P36" s="142">
        <v>2.8</v>
      </c>
      <c r="Q36" s="142">
        <v>-8.8000000000000007</v>
      </c>
      <c r="R36" s="142">
        <v>13.5</v>
      </c>
      <c r="S36" s="142">
        <v>30.3</v>
      </c>
      <c r="T36" s="142">
        <v>-4.0199999999999996</v>
      </c>
      <c r="U36" s="139"/>
      <c r="V36" s="142">
        <v>2.1</v>
      </c>
      <c r="W36" s="142">
        <v>0.8</v>
      </c>
      <c r="X36" s="142">
        <v>-1.6</v>
      </c>
      <c r="Y36" s="142">
        <v>1.8</v>
      </c>
      <c r="Z36" s="142">
        <v>-3.9</v>
      </c>
      <c r="AA36" s="142">
        <v>-4.9000000000000004</v>
      </c>
      <c r="AB36" s="142">
        <v>-4.2</v>
      </c>
      <c r="AC36" s="142">
        <v>2.7</v>
      </c>
      <c r="AD36" s="142">
        <v>-1.2</v>
      </c>
      <c r="AE36" s="142">
        <v>14.7</v>
      </c>
      <c r="AF36" s="142">
        <v>10.8</v>
      </c>
      <c r="AG36" s="142">
        <v>25.7</v>
      </c>
      <c r="AH36" s="142">
        <v>19.600000000000001</v>
      </c>
      <c r="AI36" s="142">
        <v>10.7</v>
      </c>
      <c r="AJ36" s="142">
        <v>-0.4</v>
      </c>
      <c r="AK36" s="142">
        <v>10.45</v>
      </c>
      <c r="AL36" s="142">
        <v>-1.69</v>
      </c>
      <c r="AM36" s="142">
        <v>-2.33</v>
      </c>
    </row>
    <row r="37" spans="2:39" x14ac:dyDescent="0.75">
      <c r="B37" s="14"/>
      <c r="C37" s="25" t="s">
        <v>55</v>
      </c>
      <c r="D37" s="103"/>
      <c r="F37" s="150">
        <v>1.2E-2</v>
      </c>
      <c r="G37" s="150">
        <v>-3.7999999999999999E-2</v>
      </c>
      <c r="H37" s="150">
        <v>0.115</v>
      </c>
      <c r="I37" s="150">
        <v>7.6999999999999999E-2</v>
      </c>
      <c r="J37" s="139"/>
      <c r="K37" s="150">
        <v>7.0000000000000001E-3</v>
      </c>
      <c r="L37" s="150">
        <v>-7.2999999999999995E-2</v>
      </c>
      <c r="M37" s="150">
        <v>8.7999999999999995E-2</v>
      </c>
      <c r="N37" s="150">
        <v>0.08</v>
      </c>
      <c r="O37" s="139"/>
      <c r="P37" s="150">
        <v>2.3E-2</v>
      </c>
      <c r="Q37" s="150">
        <v>-7.2999999999999995E-2</v>
      </c>
      <c r="R37" s="150">
        <v>7.5999999999999998E-2</v>
      </c>
      <c r="S37" s="150">
        <v>0.112</v>
      </c>
      <c r="T37" s="150">
        <v>-1.9E-2</v>
      </c>
      <c r="U37" s="139"/>
      <c r="V37" s="150">
        <v>3.3000000000000002E-2</v>
      </c>
      <c r="W37" s="150">
        <v>1.2999999999999999E-2</v>
      </c>
      <c r="X37" s="150">
        <v>-2.9000000000000001E-2</v>
      </c>
      <c r="Y37" s="150">
        <v>2.3E-2</v>
      </c>
      <c r="Z37" s="150">
        <v>-6.3E-2</v>
      </c>
      <c r="AA37" s="150">
        <v>-8.5000000000000006E-2</v>
      </c>
      <c r="AB37" s="150">
        <v>-7.0999999999999994E-2</v>
      </c>
      <c r="AC37" s="150">
        <v>3.1E-2</v>
      </c>
      <c r="AD37" s="150">
        <v>-1.7999999999999999E-2</v>
      </c>
      <c r="AE37" s="150">
        <v>0.13200000000000001</v>
      </c>
      <c r="AF37" s="150">
        <v>0.109</v>
      </c>
      <c r="AG37" s="150">
        <v>0.16500000000000001</v>
      </c>
      <c r="AH37" s="150">
        <v>0.14199999999999999</v>
      </c>
      <c r="AI37" s="150">
        <v>8.1000000000000003E-2</v>
      </c>
      <c r="AJ37" s="150">
        <v>-3.0000000000000001E-3</v>
      </c>
      <c r="AK37" s="150">
        <v>7.0000000000000007E-2</v>
      </c>
      <c r="AL37" s="150">
        <v>-1.4999999999999999E-2</v>
      </c>
      <c r="AM37" s="150">
        <v>-2.3E-2</v>
      </c>
    </row>
    <row r="38" spans="2:39" x14ac:dyDescent="0.75">
      <c r="B38" s="26"/>
      <c r="F38" s="27"/>
      <c r="G38" s="27"/>
      <c r="H38" s="43"/>
      <c r="I38" s="43"/>
      <c r="K38" s="28"/>
      <c r="L38" s="28"/>
      <c r="M38" s="43"/>
      <c r="N38" s="43"/>
      <c r="P38" s="28"/>
      <c r="Q38" s="28"/>
      <c r="R38" s="43"/>
      <c r="S38" s="43"/>
      <c r="T38" s="43"/>
      <c r="V38" s="28"/>
      <c r="W38" s="43"/>
      <c r="X38" s="43"/>
      <c r="Y38" s="43"/>
      <c r="Z38" s="43"/>
      <c r="AA38" s="43"/>
      <c r="AB38" s="43"/>
      <c r="AC38" s="27"/>
      <c r="AD38" s="43"/>
      <c r="AE38" s="43"/>
      <c r="AF38" s="43"/>
      <c r="AG38" s="43"/>
      <c r="AH38" s="43"/>
      <c r="AI38" s="27"/>
      <c r="AJ38" s="44"/>
      <c r="AK38" s="44"/>
      <c r="AL38" s="44"/>
      <c r="AM38" s="44"/>
    </row>
    <row r="39" spans="2:39" x14ac:dyDescent="0.75">
      <c r="B39" s="125" t="s">
        <v>56</v>
      </c>
      <c r="C39" s="124"/>
      <c r="D39" s="125"/>
      <c r="F39" s="127"/>
      <c r="G39" s="127"/>
      <c r="H39" s="127"/>
      <c r="I39" s="127"/>
      <c r="K39" s="121"/>
      <c r="L39" s="127"/>
      <c r="M39" s="127"/>
      <c r="N39" s="127"/>
      <c r="P39" s="121"/>
      <c r="Q39" s="127"/>
      <c r="R39" s="127"/>
      <c r="S39" s="127"/>
      <c r="T39" s="127"/>
      <c r="V39" s="127"/>
      <c r="W39" s="121"/>
      <c r="X39" s="121"/>
      <c r="Y39" s="121"/>
      <c r="Z39" s="121"/>
      <c r="AA39" s="127"/>
      <c r="AB39" s="127"/>
      <c r="AC39" s="127"/>
      <c r="AD39" s="127"/>
      <c r="AE39" s="127"/>
      <c r="AF39" s="127"/>
      <c r="AG39" s="127"/>
      <c r="AH39" s="127"/>
      <c r="AI39" s="127"/>
      <c r="AJ39" s="127"/>
      <c r="AK39" s="127"/>
      <c r="AL39" s="127"/>
      <c r="AM39" s="127"/>
    </row>
    <row r="40" spans="2:39" x14ac:dyDescent="0.75">
      <c r="B40" s="29"/>
      <c r="C40" s="30" t="s">
        <v>57</v>
      </c>
      <c r="D40" s="91"/>
      <c r="F40" s="42"/>
      <c r="G40" s="31"/>
      <c r="H40" s="31"/>
      <c r="I40" s="31"/>
      <c r="K40" s="45"/>
      <c r="L40" s="45"/>
      <c r="M40" s="45"/>
      <c r="N40" s="45"/>
      <c r="P40" s="45"/>
      <c r="Q40" s="45"/>
      <c r="R40" s="45"/>
      <c r="S40" s="45"/>
      <c r="T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</row>
    <row r="41" spans="2:39" x14ac:dyDescent="0.75">
      <c r="B41" s="2" t="s">
        <v>58</v>
      </c>
      <c r="C41" s="57" t="s">
        <v>59</v>
      </c>
      <c r="D41" s="93"/>
      <c r="F41" s="151">
        <v>133.19999999999999</v>
      </c>
      <c r="G41" s="151">
        <v>151.4</v>
      </c>
      <c r="H41" s="151">
        <v>242.6</v>
      </c>
      <c r="I41" s="151">
        <v>296.8</v>
      </c>
      <c r="J41" s="139"/>
      <c r="K41" s="151">
        <v>89.3</v>
      </c>
      <c r="L41" s="151">
        <v>99.5</v>
      </c>
      <c r="M41" s="151">
        <v>151.5</v>
      </c>
      <c r="N41" s="151">
        <v>210.2</v>
      </c>
      <c r="O41" s="139"/>
      <c r="P41" s="151">
        <v>59.8</v>
      </c>
      <c r="Q41" s="151">
        <v>65.400000000000006</v>
      </c>
      <c r="R41" s="151">
        <v>97.4</v>
      </c>
      <c r="S41" s="151">
        <v>153.80000000000001</v>
      </c>
      <c r="T41" s="151">
        <v>119.16</v>
      </c>
      <c r="U41" s="139"/>
      <c r="V41" s="151">
        <v>30</v>
      </c>
      <c r="W41" s="151">
        <v>29.8</v>
      </c>
      <c r="X41" s="151">
        <v>29.5</v>
      </c>
      <c r="Y41" s="151">
        <v>43.9</v>
      </c>
      <c r="Z41" s="151">
        <v>33.5</v>
      </c>
      <c r="AA41" s="151">
        <v>31.9</v>
      </c>
      <c r="AB41" s="151">
        <v>34.1</v>
      </c>
      <c r="AC41" s="151">
        <v>51.9</v>
      </c>
      <c r="AD41" s="151">
        <v>37.6</v>
      </c>
      <c r="AE41" s="151">
        <v>59.8</v>
      </c>
      <c r="AF41" s="134">
        <v>54.1</v>
      </c>
      <c r="AG41" s="134">
        <v>91</v>
      </c>
      <c r="AH41" s="134">
        <v>79.099999999999994</v>
      </c>
      <c r="AI41" s="151">
        <v>74.7</v>
      </c>
      <c r="AJ41" s="151">
        <v>56.4</v>
      </c>
      <c r="AK41" s="151">
        <v>86.67</v>
      </c>
      <c r="AL41" s="151">
        <v>60.65</v>
      </c>
      <c r="AM41" s="151">
        <v>58.5</v>
      </c>
    </row>
    <row r="42" spans="2:39" x14ac:dyDescent="0.75">
      <c r="B42" s="1" t="s">
        <v>60</v>
      </c>
      <c r="C42" s="32" t="s">
        <v>37</v>
      </c>
      <c r="D42" s="105"/>
      <c r="F42" s="169">
        <v>0.36399999999999999</v>
      </c>
      <c r="G42" s="169">
        <v>0.13600000000000001</v>
      </c>
      <c r="H42" s="169">
        <v>0.60199999999999998</v>
      </c>
      <c r="I42" s="169">
        <v>0.223</v>
      </c>
      <c r="J42" s="139"/>
      <c r="K42" s="169">
        <v>0.42799999999999999</v>
      </c>
      <c r="L42" s="169">
        <v>0.113</v>
      </c>
      <c r="M42" s="169">
        <v>0.52300000000000002</v>
      </c>
      <c r="N42" s="169">
        <v>0.38700000000000001</v>
      </c>
      <c r="O42" s="139"/>
      <c r="P42" s="169">
        <v>0.48099999999999998</v>
      </c>
      <c r="Q42" s="169">
        <v>9.4E-2</v>
      </c>
      <c r="R42" s="169">
        <v>0.49</v>
      </c>
      <c r="S42" s="169">
        <v>0.57899999999999996</v>
      </c>
      <c r="T42" s="169">
        <v>-0.23</v>
      </c>
      <c r="U42" s="139"/>
      <c r="V42" s="169">
        <v>0.59</v>
      </c>
      <c r="W42" s="169">
        <v>0.38600000000000001</v>
      </c>
      <c r="X42" s="169">
        <v>0.33200000000000002</v>
      </c>
      <c r="Y42" s="169">
        <v>0.25</v>
      </c>
      <c r="Z42" s="169">
        <v>0.114</v>
      </c>
      <c r="AA42" s="169">
        <v>7.1999999999999995E-2</v>
      </c>
      <c r="AB42" s="169">
        <v>0.154</v>
      </c>
      <c r="AC42" s="169">
        <v>0.183</v>
      </c>
      <c r="AD42" s="169">
        <v>0.124</v>
      </c>
      <c r="AE42" s="169">
        <v>0.873</v>
      </c>
      <c r="AF42" s="170">
        <v>0.58799999999999997</v>
      </c>
      <c r="AG42" s="170">
        <v>0.753</v>
      </c>
      <c r="AH42" s="170">
        <v>1.1020000000000001</v>
      </c>
      <c r="AI42" s="169">
        <v>0.25</v>
      </c>
      <c r="AJ42" s="169">
        <v>4.2000000000000003E-2</v>
      </c>
      <c r="AK42" s="169">
        <v>-4.8000000000000001E-2</v>
      </c>
      <c r="AL42" s="169">
        <v>-0.23200000000000001</v>
      </c>
      <c r="AM42" s="169">
        <v>-0.22</v>
      </c>
    </row>
    <row r="43" spans="2:39" x14ac:dyDescent="0.75">
      <c r="B43" s="2" t="s">
        <v>61</v>
      </c>
      <c r="C43" s="58" t="s">
        <v>62</v>
      </c>
      <c r="D43" s="106"/>
      <c r="F43" s="151">
        <v>5.7</v>
      </c>
      <c r="G43" s="151">
        <v>-0.5</v>
      </c>
      <c r="H43" s="151">
        <v>41</v>
      </c>
      <c r="I43" s="151">
        <v>38.799999999999997</v>
      </c>
      <c r="J43" s="139"/>
      <c r="K43" s="151">
        <v>2.6</v>
      </c>
      <c r="L43" s="151">
        <v>-4.2</v>
      </c>
      <c r="M43" s="151">
        <v>21</v>
      </c>
      <c r="N43" s="151">
        <v>28.2</v>
      </c>
      <c r="O43" s="139"/>
      <c r="P43" s="151">
        <v>2.9</v>
      </c>
      <c r="Q43" s="151">
        <v>-2.8</v>
      </c>
      <c r="R43" s="151">
        <v>12.1</v>
      </c>
      <c r="S43" s="151">
        <v>25.8</v>
      </c>
      <c r="T43" s="151">
        <v>3.62</v>
      </c>
      <c r="U43" s="139"/>
      <c r="V43" s="151">
        <v>1.2</v>
      </c>
      <c r="W43" s="151">
        <v>1.7</v>
      </c>
      <c r="X43" s="151">
        <v>-0.2</v>
      </c>
      <c r="Y43" s="151">
        <v>3.1</v>
      </c>
      <c r="Z43" s="151">
        <v>-0.9</v>
      </c>
      <c r="AA43" s="151">
        <v>-1.9</v>
      </c>
      <c r="AB43" s="151">
        <v>-1.4</v>
      </c>
      <c r="AC43" s="151">
        <v>3.7</v>
      </c>
      <c r="AD43" s="151">
        <v>0.9</v>
      </c>
      <c r="AE43" s="151">
        <v>11.2</v>
      </c>
      <c r="AF43" s="134">
        <v>8.9</v>
      </c>
      <c r="AG43" s="134">
        <v>20.100000000000001</v>
      </c>
      <c r="AH43" s="134">
        <v>15.8</v>
      </c>
      <c r="AI43" s="151">
        <v>10</v>
      </c>
      <c r="AJ43" s="151">
        <v>2.4</v>
      </c>
      <c r="AK43" s="151">
        <v>10.55</v>
      </c>
      <c r="AL43" s="151">
        <v>2.2999999999999998</v>
      </c>
      <c r="AM43" s="151">
        <v>1.29</v>
      </c>
    </row>
    <row r="44" spans="2:39" x14ac:dyDescent="0.75">
      <c r="B44" s="2" t="s">
        <v>63</v>
      </c>
      <c r="C44" s="33" t="s">
        <v>64</v>
      </c>
      <c r="D44" s="107"/>
      <c r="F44" s="171">
        <v>4.2999999999999997E-2</v>
      </c>
      <c r="G44" s="171">
        <v>-3.0000000000000001E-3</v>
      </c>
      <c r="H44" s="171">
        <v>0.16900000000000001</v>
      </c>
      <c r="I44" s="171">
        <v>0.13100000000000001</v>
      </c>
      <c r="J44" s="139"/>
      <c r="K44" s="171">
        <v>2.9000000000000001E-2</v>
      </c>
      <c r="L44" s="171">
        <v>-4.2000000000000003E-2</v>
      </c>
      <c r="M44" s="171">
        <v>0.13800000000000001</v>
      </c>
      <c r="N44" s="171">
        <v>0.13400000000000001</v>
      </c>
      <c r="O44" s="139"/>
      <c r="P44" s="171">
        <v>4.8000000000000001E-2</v>
      </c>
      <c r="Q44" s="171">
        <v>-4.2999999999999997E-2</v>
      </c>
      <c r="R44" s="171">
        <v>0.124</v>
      </c>
      <c r="S44" s="171">
        <v>0.16800000000000001</v>
      </c>
      <c r="T44" s="171">
        <v>0.03</v>
      </c>
      <c r="U44" s="139"/>
      <c r="V44" s="171">
        <v>3.9E-2</v>
      </c>
      <c r="W44" s="171">
        <v>5.7000000000000002E-2</v>
      </c>
      <c r="X44" s="171">
        <v>-8.0000000000000002E-3</v>
      </c>
      <c r="Y44" s="171">
        <v>7.0000000000000007E-2</v>
      </c>
      <c r="Z44" s="171">
        <v>-2.7E-2</v>
      </c>
      <c r="AA44" s="171">
        <v>-0.06</v>
      </c>
      <c r="AB44" s="171">
        <v>-4.1000000000000002E-2</v>
      </c>
      <c r="AC44" s="171">
        <v>7.0999999999999994E-2</v>
      </c>
      <c r="AD44" s="171">
        <v>2.4E-2</v>
      </c>
      <c r="AE44" s="171">
        <v>0.187</v>
      </c>
      <c r="AF44" s="172">
        <v>0.16400000000000001</v>
      </c>
      <c r="AG44" s="172">
        <v>0.221</v>
      </c>
      <c r="AH44" s="172">
        <v>0.19900000000000001</v>
      </c>
      <c r="AI44" s="171">
        <v>0.13400000000000001</v>
      </c>
      <c r="AJ44" s="171">
        <v>4.2999999999999997E-2</v>
      </c>
      <c r="AK44" s="171">
        <v>0.1217</v>
      </c>
      <c r="AL44" s="171">
        <v>3.7999999999999999E-2</v>
      </c>
      <c r="AM44" s="171">
        <v>2.1999999999999999E-2</v>
      </c>
    </row>
    <row r="45" spans="2:39" x14ac:dyDescent="0.75">
      <c r="B45" s="29"/>
      <c r="C45" s="30" t="s">
        <v>65</v>
      </c>
      <c r="D45" s="91"/>
      <c r="F45" s="152"/>
      <c r="G45" s="152"/>
      <c r="H45" s="152"/>
      <c r="I45" s="152"/>
      <c r="J45" s="139"/>
      <c r="K45" s="152"/>
      <c r="L45" s="152"/>
      <c r="M45" s="152"/>
      <c r="N45" s="152"/>
      <c r="O45" s="139"/>
      <c r="P45" s="152"/>
      <c r="Q45" s="152"/>
      <c r="R45" s="152"/>
      <c r="S45" s="152"/>
      <c r="T45" s="152"/>
      <c r="U45" s="139"/>
      <c r="V45" s="152"/>
      <c r="W45" s="152"/>
      <c r="X45" s="152"/>
      <c r="Y45" s="152"/>
      <c r="Z45" s="152"/>
      <c r="AA45" s="152"/>
      <c r="AB45" s="152"/>
      <c r="AC45" s="152"/>
      <c r="AD45" s="152"/>
      <c r="AE45" s="152"/>
      <c r="AF45" s="167"/>
      <c r="AG45" s="167"/>
      <c r="AH45" s="167"/>
      <c r="AI45" s="152"/>
      <c r="AJ45" s="152"/>
      <c r="AK45" s="152"/>
      <c r="AL45" s="152"/>
      <c r="AM45" s="152"/>
    </row>
    <row r="46" spans="2:39" x14ac:dyDescent="0.75">
      <c r="B46" s="2" t="s">
        <v>66</v>
      </c>
      <c r="C46" s="57" t="s">
        <v>59</v>
      </c>
      <c r="D46" s="93"/>
      <c r="F46" s="151">
        <v>120.7</v>
      </c>
      <c r="G46" s="151">
        <v>115.9</v>
      </c>
      <c r="H46" s="151">
        <v>190.3</v>
      </c>
      <c r="I46" s="151">
        <v>225.7</v>
      </c>
      <c r="J46" s="139"/>
      <c r="K46" s="151">
        <v>85.8</v>
      </c>
      <c r="L46" s="151">
        <v>79.400000000000006</v>
      </c>
      <c r="M46" s="151">
        <v>125.7</v>
      </c>
      <c r="N46" s="151">
        <v>163.19999999999999</v>
      </c>
      <c r="O46" s="139"/>
      <c r="P46" s="151">
        <v>60.7</v>
      </c>
      <c r="Q46" s="151">
        <v>54.1</v>
      </c>
      <c r="R46" s="151">
        <v>81.3</v>
      </c>
      <c r="S46" s="151">
        <v>116.4</v>
      </c>
      <c r="T46" s="151">
        <v>94.98</v>
      </c>
      <c r="U46" s="139"/>
      <c r="V46" s="151">
        <v>32.1</v>
      </c>
      <c r="W46" s="151">
        <v>28.6</v>
      </c>
      <c r="X46" s="151">
        <v>25.1</v>
      </c>
      <c r="Y46" s="134">
        <v>34.799999999999997</v>
      </c>
      <c r="Z46" s="134">
        <v>28</v>
      </c>
      <c r="AA46" s="151">
        <v>26.2</v>
      </c>
      <c r="AB46" s="151">
        <v>25.3</v>
      </c>
      <c r="AC46" s="151">
        <v>36.4</v>
      </c>
      <c r="AD46" s="151">
        <v>29.9</v>
      </c>
      <c r="AE46" s="151">
        <v>51.3</v>
      </c>
      <c r="AF46" s="134">
        <v>44.5</v>
      </c>
      <c r="AG46" s="134">
        <v>64.599999999999994</v>
      </c>
      <c r="AH46" s="134">
        <v>59.3</v>
      </c>
      <c r="AI46" s="151">
        <v>57</v>
      </c>
      <c r="AJ46" s="151">
        <v>46.8</v>
      </c>
      <c r="AK46" s="151">
        <v>62.47</v>
      </c>
      <c r="AL46" s="151">
        <v>50.4</v>
      </c>
      <c r="AM46" s="151">
        <v>44.54</v>
      </c>
    </row>
    <row r="47" spans="2:39" x14ac:dyDescent="0.75">
      <c r="B47" s="1" t="s">
        <v>67</v>
      </c>
      <c r="C47" s="32" t="s">
        <v>37</v>
      </c>
      <c r="D47" s="105"/>
      <c r="F47" s="169">
        <v>-1.0999999999999999E-2</v>
      </c>
      <c r="G47" s="169">
        <v>-0.04</v>
      </c>
      <c r="H47" s="169">
        <v>0.64200000000000002</v>
      </c>
      <c r="I47" s="169">
        <v>0.185</v>
      </c>
      <c r="J47" s="139"/>
      <c r="K47" s="169">
        <v>2.3E-2</v>
      </c>
      <c r="L47" s="169">
        <v>-7.3999999999999996E-2</v>
      </c>
      <c r="M47" s="169">
        <v>0.58299999999999996</v>
      </c>
      <c r="N47" s="169">
        <v>0.29799999999999999</v>
      </c>
      <c r="O47" s="139"/>
      <c r="P47" s="169">
        <v>3.6999999999999998E-2</v>
      </c>
      <c r="Q47" s="169">
        <v>-0.108</v>
      </c>
      <c r="R47" s="169">
        <v>0.502</v>
      </c>
      <c r="S47" s="169">
        <v>0.432</v>
      </c>
      <c r="T47" s="169">
        <v>-0.18</v>
      </c>
      <c r="U47" s="139"/>
      <c r="V47" s="169">
        <v>0.111</v>
      </c>
      <c r="W47" s="169">
        <v>-3.4000000000000002E-2</v>
      </c>
      <c r="X47" s="169">
        <v>-8.9999999999999993E-3</v>
      </c>
      <c r="Y47" s="170">
        <v>-8.5000000000000006E-2</v>
      </c>
      <c r="Z47" s="170">
        <v>-0.127</v>
      </c>
      <c r="AA47" s="169">
        <v>-8.6999999999999994E-2</v>
      </c>
      <c r="AB47" s="169">
        <v>8.0000000000000002E-3</v>
      </c>
      <c r="AC47" s="169">
        <v>4.5999999999999999E-2</v>
      </c>
      <c r="AD47" s="169">
        <v>7.0999999999999994E-2</v>
      </c>
      <c r="AE47" s="169">
        <v>0.96199999999999997</v>
      </c>
      <c r="AF47" s="170">
        <v>0.754</v>
      </c>
      <c r="AG47" s="170">
        <v>0.77300000000000002</v>
      </c>
      <c r="AH47" s="170">
        <v>0.98199999999999998</v>
      </c>
      <c r="AI47" s="169">
        <v>0.111</v>
      </c>
      <c r="AJ47" s="169">
        <v>5.2999999999999999E-2</v>
      </c>
      <c r="AK47" s="169">
        <v>-3.2000000000000001E-2</v>
      </c>
      <c r="AL47" s="169">
        <v>-0.14899999999999999</v>
      </c>
      <c r="AM47" s="169">
        <v>-0.22</v>
      </c>
    </row>
    <row r="48" spans="2:39" x14ac:dyDescent="0.75">
      <c r="B48" s="2" t="s">
        <v>68</v>
      </c>
      <c r="C48" s="58" t="s">
        <v>62</v>
      </c>
      <c r="D48" s="106"/>
      <c r="F48" s="151">
        <v>-2.7</v>
      </c>
      <c r="G48" s="151">
        <v>-9.4</v>
      </c>
      <c r="H48" s="151">
        <v>9.1999999999999993</v>
      </c>
      <c r="I48" s="151">
        <v>2.8</v>
      </c>
      <c r="J48" s="139"/>
      <c r="K48" s="151">
        <v>-1.2</v>
      </c>
      <c r="L48" s="151">
        <v>-8.5</v>
      </c>
      <c r="M48" s="151">
        <v>3.7</v>
      </c>
      <c r="N48" s="151">
        <v>2.1</v>
      </c>
      <c r="O48" s="139"/>
      <c r="P48" s="151">
        <v>0.1</v>
      </c>
      <c r="Q48" s="151">
        <v>-5.8</v>
      </c>
      <c r="R48" s="151">
        <v>1.7</v>
      </c>
      <c r="S48" s="151">
        <v>4.8</v>
      </c>
      <c r="T48" s="151">
        <v>-7.08</v>
      </c>
      <c r="U48" s="139"/>
      <c r="V48" s="151">
        <v>0.9</v>
      </c>
      <c r="W48" s="151">
        <v>-0.8</v>
      </c>
      <c r="X48" s="151">
        <v>-1.3</v>
      </c>
      <c r="Y48" s="151">
        <v>-1.4</v>
      </c>
      <c r="Z48" s="151">
        <v>-2.9</v>
      </c>
      <c r="AA48" s="151">
        <v>-2.9</v>
      </c>
      <c r="AB48" s="151">
        <v>-2.7</v>
      </c>
      <c r="AC48" s="151">
        <v>-0.9</v>
      </c>
      <c r="AD48" s="151">
        <v>-2</v>
      </c>
      <c r="AE48" s="151">
        <v>3.8</v>
      </c>
      <c r="AF48" s="134">
        <v>1.9</v>
      </c>
      <c r="AG48" s="134">
        <v>5.5</v>
      </c>
      <c r="AH48" s="134">
        <v>4</v>
      </c>
      <c r="AI48" s="151">
        <v>0.8</v>
      </c>
      <c r="AJ48" s="151">
        <v>-2.7</v>
      </c>
      <c r="AK48" s="151">
        <v>0.68</v>
      </c>
      <c r="AL48" s="151">
        <v>-3.77</v>
      </c>
      <c r="AM48" s="151">
        <v>-3.31</v>
      </c>
    </row>
    <row r="49" spans="2:39" x14ac:dyDescent="0.75">
      <c r="B49" s="2" t="s">
        <v>69</v>
      </c>
      <c r="C49" s="33" t="s">
        <v>64</v>
      </c>
      <c r="D49" s="107"/>
      <c r="F49" s="171">
        <v>-2.1999999999999999E-2</v>
      </c>
      <c r="G49" s="171">
        <v>-8.1000000000000003E-2</v>
      </c>
      <c r="H49" s="171">
        <v>4.8000000000000001E-2</v>
      </c>
      <c r="I49" s="171">
        <v>1.2E-2</v>
      </c>
      <c r="J49" s="139"/>
      <c r="K49" s="171">
        <v>-1.4E-2</v>
      </c>
      <c r="L49" s="171">
        <v>-0.107</v>
      </c>
      <c r="M49" s="171">
        <v>2.9000000000000001E-2</v>
      </c>
      <c r="N49" s="171">
        <v>1.2999999999999999E-2</v>
      </c>
      <c r="O49" s="139"/>
      <c r="P49" s="171">
        <v>1E-3</v>
      </c>
      <c r="Q49" s="171">
        <v>-0.108</v>
      </c>
      <c r="R49" s="171">
        <v>2.1000000000000001E-2</v>
      </c>
      <c r="S49" s="171">
        <v>4.1000000000000002E-2</v>
      </c>
      <c r="T49" s="171">
        <v>-7.4999999999999997E-2</v>
      </c>
      <c r="U49" s="139"/>
      <c r="V49" s="171">
        <v>2.9000000000000001E-2</v>
      </c>
      <c r="W49" s="171">
        <v>-2.9000000000000001E-2</v>
      </c>
      <c r="X49" s="171">
        <v>-5.1999999999999998E-2</v>
      </c>
      <c r="Y49" s="171">
        <v>-4.1000000000000002E-2</v>
      </c>
      <c r="Z49" s="171">
        <v>-0.10299999999999999</v>
      </c>
      <c r="AA49" s="171">
        <v>-0.112</v>
      </c>
      <c r="AB49" s="171">
        <v>-0.107</v>
      </c>
      <c r="AC49" s="171">
        <v>-2.4E-2</v>
      </c>
      <c r="AD49" s="171">
        <v>-6.7000000000000004E-2</v>
      </c>
      <c r="AE49" s="171">
        <v>7.2999999999999995E-2</v>
      </c>
      <c r="AF49" s="172">
        <v>4.3999999999999997E-2</v>
      </c>
      <c r="AG49" s="172">
        <v>8.5999999999999993E-2</v>
      </c>
      <c r="AH49" s="172">
        <v>6.7000000000000004E-2</v>
      </c>
      <c r="AI49" s="171">
        <v>1.4E-2</v>
      </c>
      <c r="AJ49" s="171">
        <v>-5.7000000000000002E-2</v>
      </c>
      <c r="AK49" s="171">
        <v>1.09E-2</v>
      </c>
      <c r="AL49" s="171">
        <v>-7.4700000000000003E-2</v>
      </c>
      <c r="AM49" s="171">
        <v>-7.3999999999999996E-2</v>
      </c>
    </row>
    <row r="50" spans="2:39" x14ac:dyDescent="0.75">
      <c r="C50" s="30" t="s">
        <v>70</v>
      </c>
      <c r="D50" s="108"/>
      <c r="F50" s="153"/>
      <c r="G50" s="153"/>
      <c r="H50" s="153"/>
      <c r="I50" s="153"/>
      <c r="J50" s="139"/>
      <c r="K50" s="153"/>
      <c r="L50" s="153"/>
      <c r="M50" s="153"/>
      <c r="N50" s="153"/>
      <c r="O50" s="139"/>
      <c r="P50" s="153"/>
      <c r="Q50" s="153"/>
      <c r="R50" s="153"/>
      <c r="S50" s="153"/>
      <c r="T50" s="153"/>
      <c r="U50" s="139"/>
      <c r="V50" s="153"/>
      <c r="W50" s="153"/>
      <c r="X50" s="153"/>
      <c r="Y50" s="153"/>
      <c r="Z50" s="153"/>
      <c r="AA50" s="153"/>
      <c r="AB50" s="153"/>
      <c r="AC50" s="153"/>
      <c r="AD50" s="153"/>
      <c r="AE50" s="153"/>
      <c r="AF50" s="153"/>
      <c r="AG50" s="153"/>
      <c r="AH50" s="153"/>
      <c r="AI50" s="153"/>
      <c r="AJ50" s="153"/>
      <c r="AK50" s="153"/>
      <c r="AL50" s="153"/>
      <c r="AM50" s="153"/>
    </row>
    <row r="51" spans="2:39" x14ac:dyDescent="0.75">
      <c r="B51" s="2" t="s">
        <v>71</v>
      </c>
      <c r="C51" s="57" t="s">
        <v>59</v>
      </c>
      <c r="D51" s="93"/>
      <c r="F51" s="151">
        <v>0</v>
      </c>
      <c r="G51" s="151">
        <v>0</v>
      </c>
      <c r="H51" s="151">
        <v>0</v>
      </c>
      <c r="I51" s="151">
        <v>0</v>
      </c>
      <c r="J51" s="139"/>
      <c r="K51" s="151">
        <v>0</v>
      </c>
      <c r="L51" s="151">
        <v>0</v>
      </c>
      <c r="M51" s="151">
        <v>0</v>
      </c>
      <c r="N51" s="151">
        <v>0</v>
      </c>
      <c r="O51" s="139"/>
      <c r="P51" s="151">
        <v>0</v>
      </c>
      <c r="Q51" s="151">
        <v>0</v>
      </c>
      <c r="R51" s="151">
        <v>0</v>
      </c>
      <c r="S51" s="151">
        <v>0</v>
      </c>
      <c r="T51" s="151">
        <v>0</v>
      </c>
      <c r="U51" s="139"/>
      <c r="V51" s="151">
        <v>0</v>
      </c>
      <c r="W51" s="151">
        <v>0</v>
      </c>
      <c r="X51" s="151">
        <v>0</v>
      </c>
      <c r="Y51" s="151">
        <v>0</v>
      </c>
      <c r="Z51" s="151">
        <v>0</v>
      </c>
      <c r="AA51" s="151">
        <v>0</v>
      </c>
      <c r="AB51" s="151">
        <v>0</v>
      </c>
      <c r="AC51" s="151">
        <v>0</v>
      </c>
      <c r="AD51" s="151">
        <v>0</v>
      </c>
      <c r="AE51" s="151">
        <v>0</v>
      </c>
      <c r="AF51" s="151">
        <v>0</v>
      </c>
      <c r="AG51" s="151">
        <v>0</v>
      </c>
      <c r="AH51" s="151">
        <v>0</v>
      </c>
      <c r="AI51" s="151">
        <v>0</v>
      </c>
      <c r="AJ51" s="151">
        <v>0</v>
      </c>
      <c r="AK51" s="151">
        <v>0</v>
      </c>
      <c r="AL51" s="151">
        <v>0</v>
      </c>
      <c r="AM51" s="151">
        <v>0</v>
      </c>
    </row>
    <row r="52" spans="2:39" x14ac:dyDescent="0.75">
      <c r="B52" s="2" t="s">
        <v>72</v>
      </c>
      <c r="C52" s="59" t="s">
        <v>62</v>
      </c>
      <c r="D52" s="107"/>
      <c r="F52" s="50">
        <v>0</v>
      </c>
      <c r="G52" s="50">
        <v>-0.4</v>
      </c>
      <c r="H52" s="50">
        <v>-0.3</v>
      </c>
      <c r="I52" s="50">
        <v>-1.1000000000000001</v>
      </c>
      <c r="K52" s="50">
        <v>-0.2</v>
      </c>
      <c r="L52" s="50">
        <v>-0.2</v>
      </c>
      <c r="M52" s="50">
        <v>-0.4</v>
      </c>
      <c r="N52" s="50">
        <v>-0.3</v>
      </c>
      <c r="P52" s="50">
        <v>-0.1</v>
      </c>
      <c r="Q52" s="50">
        <v>-0.2</v>
      </c>
      <c r="R52" s="50">
        <v>-0.3</v>
      </c>
      <c r="S52" s="50">
        <v>-0.2</v>
      </c>
      <c r="T52" s="50">
        <v>-0.56000000000000005</v>
      </c>
      <c r="V52" s="50">
        <v>0</v>
      </c>
      <c r="W52" s="50">
        <v>-0.1</v>
      </c>
      <c r="X52" s="50">
        <v>-0.1</v>
      </c>
      <c r="Y52" s="50">
        <v>0.2</v>
      </c>
      <c r="Z52" s="50">
        <v>-0.1</v>
      </c>
      <c r="AA52" s="50">
        <v>-0.1</v>
      </c>
      <c r="AB52" s="50">
        <v>-0.1</v>
      </c>
      <c r="AC52" s="50">
        <v>-0.1</v>
      </c>
      <c r="AD52" s="50">
        <v>-0.1</v>
      </c>
      <c r="AE52" s="50">
        <v>-0.2</v>
      </c>
      <c r="AF52" s="50">
        <v>-0.1</v>
      </c>
      <c r="AG52" s="50">
        <v>0.1</v>
      </c>
      <c r="AH52" s="50">
        <v>-0.1</v>
      </c>
      <c r="AI52" s="50">
        <v>-0.1</v>
      </c>
      <c r="AJ52" s="50">
        <v>-0.1</v>
      </c>
      <c r="AK52" s="50">
        <v>-0.78</v>
      </c>
      <c r="AL52" s="50">
        <v>-0.25</v>
      </c>
      <c r="AM52" s="50">
        <v>-0.31</v>
      </c>
    </row>
    <row r="53" spans="2:39" x14ac:dyDescent="0.75">
      <c r="B53" s="26"/>
      <c r="F53" s="27"/>
      <c r="G53" s="27"/>
      <c r="H53" s="43"/>
      <c r="I53" s="43"/>
      <c r="K53" s="28"/>
      <c r="L53" s="28"/>
      <c r="M53" s="43"/>
      <c r="N53" s="43"/>
      <c r="P53" s="28"/>
      <c r="Q53" s="28"/>
      <c r="R53" s="43"/>
      <c r="S53" s="43"/>
      <c r="T53" s="43"/>
      <c r="V53" s="28"/>
      <c r="W53" s="43"/>
      <c r="X53" s="43"/>
      <c r="Y53" s="43"/>
      <c r="Z53" s="43"/>
      <c r="AA53" s="43"/>
      <c r="AB53" s="43"/>
      <c r="AC53" s="27"/>
      <c r="AD53" s="43"/>
      <c r="AE53" s="43"/>
      <c r="AF53" s="43"/>
      <c r="AG53" s="43"/>
      <c r="AH53" s="43"/>
      <c r="AI53" s="27"/>
      <c r="AJ53" s="44"/>
      <c r="AK53" s="44"/>
      <c r="AL53" s="44"/>
      <c r="AM53" s="44"/>
    </row>
    <row r="54" spans="2:39" x14ac:dyDescent="0.75">
      <c r="B54" s="125" t="s">
        <v>73</v>
      </c>
      <c r="C54" s="124"/>
      <c r="D54" s="125"/>
      <c r="F54" s="127"/>
      <c r="G54" s="127"/>
      <c r="H54" s="127"/>
      <c r="I54" s="127"/>
      <c r="K54" s="127"/>
      <c r="L54" s="127"/>
      <c r="M54" s="127"/>
      <c r="N54" s="127"/>
      <c r="P54" s="127"/>
      <c r="Q54" s="127"/>
      <c r="R54" s="127"/>
      <c r="S54" s="127"/>
      <c r="T54" s="127"/>
      <c r="V54" s="127"/>
      <c r="W54" s="131"/>
      <c r="X54" s="131"/>
      <c r="Y54" s="131"/>
      <c r="Z54" s="131"/>
      <c r="AA54" s="127"/>
      <c r="AB54" s="127"/>
      <c r="AC54" s="127"/>
      <c r="AD54" s="127"/>
      <c r="AE54" s="127"/>
      <c r="AF54" s="127"/>
      <c r="AG54" s="127"/>
      <c r="AH54" s="127"/>
      <c r="AI54" s="127"/>
      <c r="AJ54" s="127"/>
      <c r="AK54" s="127"/>
      <c r="AL54" s="127"/>
      <c r="AM54" s="127"/>
    </row>
    <row r="55" spans="2:39" x14ac:dyDescent="0.75">
      <c r="B55" s="29"/>
      <c r="C55" s="34" t="s">
        <v>74</v>
      </c>
      <c r="D55" s="109"/>
      <c r="F55" s="154">
        <v>13.8</v>
      </c>
      <c r="G55" s="154">
        <v>123</v>
      </c>
      <c r="H55" s="154">
        <v>73.2</v>
      </c>
      <c r="I55" s="154">
        <v>104.9</v>
      </c>
      <c r="J55" s="139"/>
      <c r="K55" s="154">
        <v>13.8</v>
      </c>
      <c r="L55" s="154">
        <v>123</v>
      </c>
      <c r="M55" s="154">
        <v>73.2</v>
      </c>
      <c r="N55" s="154">
        <v>104.9</v>
      </c>
      <c r="O55" s="139"/>
      <c r="P55" s="154">
        <v>13.8</v>
      </c>
      <c r="Q55" s="154">
        <v>123</v>
      </c>
      <c r="R55" s="154">
        <v>73.2</v>
      </c>
      <c r="S55" s="154">
        <v>104.9</v>
      </c>
      <c r="T55" s="154">
        <v>97.37</v>
      </c>
      <c r="U55" s="139"/>
      <c r="V55" s="154">
        <v>13.8</v>
      </c>
      <c r="W55" s="154">
        <v>6</v>
      </c>
      <c r="X55" s="154">
        <v>7.7</v>
      </c>
      <c r="Y55" s="154">
        <v>4.5999999999999996</v>
      </c>
      <c r="Z55" s="154">
        <v>123</v>
      </c>
      <c r="AA55" s="154">
        <v>105.4</v>
      </c>
      <c r="AB55" s="154">
        <v>92.4</v>
      </c>
      <c r="AC55" s="154">
        <v>68.3</v>
      </c>
      <c r="AD55" s="154">
        <v>73.2</v>
      </c>
      <c r="AE55" s="154">
        <v>65.2</v>
      </c>
      <c r="AF55" s="154">
        <v>86.2</v>
      </c>
      <c r="AG55" s="154">
        <v>91.5</v>
      </c>
      <c r="AH55" s="154">
        <v>104.9</v>
      </c>
      <c r="AI55" s="154">
        <v>116.4</v>
      </c>
      <c r="AJ55" s="154">
        <v>122.1</v>
      </c>
      <c r="AK55" s="154">
        <v>97.2</v>
      </c>
      <c r="AL55" s="154">
        <v>97.36</v>
      </c>
      <c r="AM55" s="154">
        <v>79.319999999999993</v>
      </c>
    </row>
    <row r="56" spans="2:39" x14ac:dyDescent="0.75">
      <c r="B56" s="29"/>
      <c r="C56" s="60" t="s">
        <v>75</v>
      </c>
      <c r="D56" s="110"/>
      <c r="F56" s="155">
        <v>109.7</v>
      </c>
      <c r="G56" s="155">
        <v>-49.4</v>
      </c>
      <c r="H56" s="155">
        <v>32.200000000000003</v>
      </c>
      <c r="I56" s="155">
        <v>-7</v>
      </c>
      <c r="J56" s="139"/>
      <c r="K56" s="155">
        <v>-8.6999999999999993</v>
      </c>
      <c r="L56" s="155">
        <v>-54.3</v>
      </c>
      <c r="M56" s="155">
        <v>18.600000000000001</v>
      </c>
      <c r="N56" s="155">
        <v>-7.3</v>
      </c>
      <c r="O56" s="139"/>
      <c r="P56" s="155">
        <v>-5.8</v>
      </c>
      <c r="Q56" s="155">
        <v>-30.3</v>
      </c>
      <c r="R56" s="155">
        <v>13.2</v>
      </c>
      <c r="S56" s="155">
        <v>17</v>
      </c>
      <c r="T56" s="155">
        <v>-33.840000000000003</v>
      </c>
      <c r="U56" s="139"/>
      <c r="V56" s="155">
        <v>-7.7</v>
      </c>
      <c r="W56" s="155">
        <v>1.9</v>
      </c>
      <c r="X56" s="155">
        <v>-2.9</v>
      </c>
      <c r="Y56" s="155">
        <v>118.4</v>
      </c>
      <c r="Z56" s="155">
        <v>-17.5</v>
      </c>
      <c r="AA56" s="155">
        <v>-12.8</v>
      </c>
      <c r="AB56" s="155">
        <v>-24</v>
      </c>
      <c r="AC56" s="155">
        <v>4.9000000000000004</v>
      </c>
      <c r="AD56" s="155">
        <v>-7.9</v>
      </c>
      <c r="AE56" s="155">
        <v>21</v>
      </c>
      <c r="AF56" s="155">
        <v>5.4</v>
      </c>
      <c r="AG56" s="155">
        <v>13.6</v>
      </c>
      <c r="AH56" s="155">
        <v>11.8</v>
      </c>
      <c r="AI56" s="155">
        <v>5.2</v>
      </c>
      <c r="AJ56" s="155">
        <v>-24.4</v>
      </c>
      <c r="AK56" s="155">
        <v>0.3</v>
      </c>
      <c r="AL56" s="155">
        <v>-18.170000000000002</v>
      </c>
      <c r="AM56" s="155">
        <v>-15.67</v>
      </c>
    </row>
    <row r="57" spans="2:39" x14ac:dyDescent="0.75">
      <c r="B57" s="29"/>
      <c r="C57" s="35" t="s">
        <v>76</v>
      </c>
      <c r="D57" s="111"/>
      <c r="F57" s="156">
        <v>-5.5</v>
      </c>
      <c r="G57" s="156">
        <v>-22.1</v>
      </c>
      <c r="H57" s="156">
        <v>39.5</v>
      </c>
      <c r="I57" s="156">
        <v>2.7</v>
      </c>
      <c r="J57" s="139"/>
      <c r="K57" s="156">
        <v>-18.3</v>
      </c>
      <c r="L57" s="156">
        <v>-29.8</v>
      </c>
      <c r="M57" s="156">
        <v>23.4</v>
      </c>
      <c r="N57" s="156">
        <v>-0.5</v>
      </c>
      <c r="O57" s="139"/>
      <c r="P57" s="156">
        <v>-10.7</v>
      </c>
      <c r="Q57" s="156">
        <v>-25.1</v>
      </c>
      <c r="R57" s="156">
        <v>16.3</v>
      </c>
      <c r="S57" s="156">
        <v>20.5</v>
      </c>
      <c r="T57" s="156">
        <v>-29.81</v>
      </c>
      <c r="U57" s="139"/>
      <c r="V57" s="156">
        <v>-6.5</v>
      </c>
      <c r="W57" s="156">
        <v>-4.3</v>
      </c>
      <c r="X57" s="156">
        <v>-7.6</v>
      </c>
      <c r="Y57" s="156">
        <v>12.8</v>
      </c>
      <c r="Z57" s="156">
        <v>-16.2</v>
      </c>
      <c r="AA57" s="156">
        <v>-8.9</v>
      </c>
      <c r="AB57" s="156">
        <v>-4.7</v>
      </c>
      <c r="AC57" s="156">
        <v>7.7</v>
      </c>
      <c r="AD57" s="156">
        <v>-6.4</v>
      </c>
      <c r="AE57" s="156">
        <v>22.7</v>
      </c>
      <c r="AF57" s="156">
        <v>7.1</v>
      </c>
      <c r="AG57" s="156">
        <v>16.100000000000001</v>
      </c>
      <c r="AH57" s="156">
        <v>13.7</v>
      </c>
      <c r="AI57" s="156">
        <v>6.8</v>
      </c>
      <c r="AJ57" s="156">
        <v>-21</v>
      </c>
      <c r="AK57" s="156">
        <v>3.19</v>
      </c>
      <c r="AL57" s="156">
        <v>-17.05</v>
      </c>
      <c r="AM57" s="156">
        <v>-12.75</v>
      </c>
    </row>
    <row r="58" spans="2:39" x14ac:dyDescent="0.75">
      <c r="B58" s="29"/>
      <c r="C58" s="61" t="s">
        <v>77</v>
      </c>
      <c r="D58" s="112"/>
      <c r="F58" s="157">
        <v>-9.9</v>
      </c>
      <c r="G58" s="157">
        <v>-13.3</v>
      </c>
      <c r="H58" s="157">
        <v>47.5</v>
      </c>
      <c r="I58" s="157">
        <v>18.7</v>
      </c>
      <c r="J58" s="139"/>
      <c r="K58" s="157">
        <v>-13.3</v>
      </c>
      <c r="L58" s="157">
        <v>-22.3</v>
      </c>
      <c r="M58" s="157">
        <v>29</v>
      </c>
      <c r="N58" s="157">
        <v>9</v>
      </c>
      <c r="O58" s="139"/>
      <c r="P58" s="157">
        <v>-7.6</v>
      </c>
      <c r="Q58" s="157">
        <v>-20.2</v>
      </c>
      <c r="R58" s="157">
        <v>20</v>
      </c>
      <c r="S58" s="157">
        <v>25.1</v>
      </c>
      <c r="T58" s="157">
        <v>-24.21</v>
      </c>
      <c r="U58" s="139"/>
      <c r="V58" s="157">
        <v>-4.8</v>
      </c>
      <c r="W58" s="157">
        <v>-2.7</v>
      </c>
      <c r="X58" s="157">
        <v>-5.7</v>
      </c>
      <c r="Y58" s="157">
        <v>3.9</v>
      </c>
      <c r="Z58" s="157">
        <v>-13.1</v>
      </c>
      <c r="AA58" s="157">
        <v>-7.1</v>
      </c>
      <c r="AB58" s="157">
        <v>-2.1</v>
      </c>
      <c r="AC58" s="157">
        <v>9</v>
      </c>
      <c r="AD58" s="157">
        <v>-4.5</v>
      </c>
      <c r="AE58" s="157">
        <v>24.5</v>
      </c>
      <c r="AF58" s="157">
        <v>8.9</v>
      </c>
      <c r="AG58" s="157">
        <v>18.600000000000001</v>
      </c>
      <c r="AH58" s="157">
        <v>15.9</v>
      </c>
      <c r="AI58" s="157">
        <v>9.3000000000000007</v>
      </c>
      <c r="AJ58" s="157">
        <v>-16.2</v>
      </c>
      <c r="AK58" s="157">
        <v>9.6999999999999993</v>
      </c>
      <c r="AL58" s="157">
        <v>-13.9</v>
      </c>
      <c r="AM58" s="157">
        <v>-10.29</v>
      </c>
    </row>
    <row r="59" spans="2:39" x14ac:dyDescent="0.75">
      <c r="B59" s="29"/>
      <c r="C59" s="62" t="s">
        <v>78</v>
      </c>
      <c r="D59" s="113"/>
      <c r="F59" s="155">
        <v>4.4000000000000004</v>
      </c>
      <c r="G59" s="155">
        <v>-8.8000000000000007</v>
      </c>
      <c r="H59" s="155">
        <v>-8</v>
      </c>
      <c r="I59" s="155">
        <v>-16</v>
      </c>
      <c r="J59" s="139"/>
      <c r="K59" s="155">
        <v>-5</v>
      </c>
      <c r="L59" s="155">
        <v>-7.5</v>
      </c>
      <c r="M59" s="155">
        <v>-5.5</v>
      </c>
      <c r="N59" s="155">
        <v>-9.5</v>
      </c>
      <c r="O59" s="139"/>
      <c r="P59" s="155">
        <v>-3.1</v>
      </c>
      <c r="Q59" s="155">
        <v>-4.9000000000000004</v>
      </c>
      <c r="R59" s="155">
        <v>-3.7</v>
      </c>
      <c r="S59" s="155">
        <v>-4.5999999999999996</v>
      </c>
      <c r="T59" s="155">
        <v>-5.59</v>
      </c>
      <c r="U59" s="139"/>
      <c r="V59" s="155">
        <v>-1.6</v>
      </c>
      <c r="W59" s="155">
        <v>-1.6</v>
      </c>
      <c r="X59" s="155">
        <v>-1.9</v>
      </c>
      <c r="Y59" s="155">
        <v>8.9</v>
      </c>
      <c r="Z59" s="155">
        <v>-3.1</v>
      </c>
      <c r="AA59" s="155">
        <v>-1.8</v>
      </c>
      <c r="AB59" s="155">
        <v>-2.6</v>
      </c>
      <c r="AC59" s="155">
        <v>-1.3</v>
      </c>
      <c r="AD59" s="155">
        <v>-1.9</v>
      </c>
      <c r="AE59" s="155">
        <v>-1.8</v>
      </c>
      <c r="AF59" s="155">
        <v>-1.8</v>
      </c>
      <c r="AG59" s="155">
        <v>-2.5</v>
      </c>
      <c r="AH59" s="155">
        <v>-2.2000000000000002</v>
      </c>
      <c r="AI59" s="155">
        <v>-2.5</v>
      </c>
      <c r="AJ59" s="155">
        <v>-4.8</v>
      </c>
      <c r="AK59" s="155">
        <v>-6.5</v>
      </c>
      <c r="AL59" s="155">
        <v>-3.1</v>
      </c>
      <c r="AM59" s="155">
        <v>-2.46</v>
      </c>
    </row>
    <row r="60" spans="2:39" x14ac:dyDescent="0.75">
      <c r="B60" s="29"/>
      <c r="C60" s="63" t="s">
        <v>79</v>
      </c>
      <c r="D60" s="114"/>
      <c r="F60" s="157">
        <v>114.2</v>
      </c>
      <c r="G60" s="157">
        <v>-27.3</v>
      </c>
      <c r="H60" s="157">
        <v>-7.3</v>
      </c>
      <c r="I60" s="157">
        <v>-9.6999999999999993</v>
      </c>
      <c r="J60" s="139"/>
      <c r="K60" s="157">
        <v>9.6999999999999993</v>
      </c>
      <c r="L60" s="157">
        <v>-24.5</v>
      </c>
      <c r="M60" s="157">
        <v>-4.9000000000000004</v>
      </c>
      <c r="N60" s="157">
        <v>-6.8</v>
      </c>
      <c r="O60" s="139"/>
      <c r="P60" s="157">
        <v>4.5</v>
      </c>
      <c r="Q60" s="157">
        <v>-5.2</v>
      </c>
      <c r="R60" s="157">
        <v>-3.2</v>
      </c>
      <c r="S60" s="157">
        <v>-3.5</v>
      </c>
      <c r="T60" s="157">
        <v>-4.03</v>
      </c>
      <c r="U60" s="139"/>
      <c r="V60" s="157">
        <v>-0.8</v>
      </c>
      <c r="W60" s="157">
        <v>5.9</v>
      </c>
      <c r="X60" s="157">
        <v>4.5999999999999996</v>
      </c>
      <c r="Y60" s="157">
        <v>104.5</v>
      </c>
      <c r="Z60" s="157">
        <v>-1.3</v>
      </c>
      <c r="AA60" s="157">
        <v>-4</v>
      </c>
      <c r="AB60" s="157">
        <v>-19.3</v>
      </c>
      <c r="AC60" s="157">
        <v>-2.8</v>
      </c>
      <c r="AD60" s="157">
        <v>-1.5</v>
      </c>
      <c r="AE60" s="157">
        <v>-1.6</v>
      </c>
      <c r="AF60" s="157">
        <v>-1.7</v>
      </c>
      <c r="AG60" s="157">
        <v>-2.5</v>
      </c>
      <c r="AH60" s="157">
        <v>-1.8</v>
      </c>
      <c r="AI60" s="157">
        <v>-1.6</v>
      </c>
      <c r="AJ60" s="157">
        <v>-3.4</v>
      </c>
      <c r="AK60" s="157">
        <v>-2.88</v>
      </c>
      <c r="AL60" s="157">
        <v>-1.1000000000000001</v>
      </c>
      <c r="AM60" s="157">
        <v>-2.91</v>
      </c>
    </row>
    <row r="61" spans="2:39" x14ac:dyDescent="0.75">
      <c r="B61" s="29"/>
      <c r="C61" s="135" t="s">
        <v>80</v>
      </c>
      <c r="D61" s="115"/>
      <c r="F61" s="155">
        <v>1</v>
      </c>
      <c r="G61" s="155">
        <v>0</v>
      </c>
      <c r="H61" s="155">
        <v>0</v>
      </c>
      <c r="I61" s="155">
        <v>0</v>
      </c>
      <c r="J61" s="139"/>
      <c r="K61" s="155">
        <v>-0.1</v>
      </c>
      <c r="L61" s="155">
        <v>0</v>
      </c>
      <c r="M61" s="155">
        <v>0</v>
      </c>
      <c r="N61" s="155">
        <v>0</v>
      </c>
      <c r="O61" s="139"/>
      <c r="P61" s="155">
        <v>-0.2</v>
      </c>
      <c r="Q61" s="155">
        <v>0</v>
      </c>
      <c r="R61" s="155">
        <v>0</v>
      </c>
      <c r="S61" s="155">
        <v>0</v>
      </c>
      <c r="T61" s="155">
        <v>0</v>
      </c>
      <c r="U61" s="139"/>
      <c r="V61" s="155">
        <v>-0.4</v>
      </c>
      <c r="W61" s="155">
        <v>0.2</v>
      </c>
      <c r="X61" s="155">
        <v>0.1</v>
      </c>
      <c r="Y61" s="155">
        <v>1.1000000000000001</v>
      </c>
      <c r="Z61" s="155">
        <v>0</v>
      </c>
      <c r="AA61" s="155">
        <v>0</v>
      </c>
      <c r="AB61" s="155">
        <v>0</v>
      </c>
      <c r="AC61" s="155">
        <v>0</v>
      </c>
      <c r="AD61" s="155">
        <v>0</v>
      </c>
      <c r="AE61" s="155">
        <v>0</v>
      </c>
      <c r="AF61" s="155">
        <v>0</v>
      </c>
      <c r="AG61" s="155">
        <v>0</v>
      </c>
      <c r="AH61" s="155">
        <v>0</v>
      </c>
      <c r="AI61" s="155">
        <v>0</v>
      </c>
      <c r="AJ61" s="155">
        <v>0</v>
      </c>
      <c r="AK61" s="155">
        <v>0</v>
      </c>
      <c r="AL61" s="155">
        <v>0</v>
      </c>
      <c r="AM61" s="155">
        <v>0</v>
      </c>
    </row>
    <row r="62" spans="2:39" x14ac:dyDescent="0.75">
      <c r="B62" s="29"/>
      <c r="C62" s="64" t="s">
        <v>81</v>
      </c>
      <c r="D62" s="116"/>
      <c r="F62" s="158">
        <v>-0.5</v>
      </c>
      <c r="G62" s="158">
        <v>-0.4</v>
      </c>
      <c r="H62" s="158">
        <v>-0.5</v>
      </c>
      <c r="I62" s="158">
        <v>-0.5</v>
      </c>
      <c r="J62" s="139"/>
      <c r="K62" s="158">
        <v>-0.5</v>
      </c>
      <c r="L62" s="158">
        <v>-0.4</v>
      </c>
      <c r="M62" s="158">
        <v>-0.3</v>
      </c>
      <c r="N62" s="158">
        <v>-0.3</v>
      </c>
      <c r="O62" s="139"/>
      <c r="P62" s="158">
        <v>-0.3</v>
      </c>
      <c r="Q62" s="158">
        <v>-0.2</v>
      </c>
      <c r="R62" s="158">
        <v>-0.2</v>
      </c>
      <c r="S62" s="158">
        <v>0.1</v>
      </c>
      <c r="T62" s="158">
        <v>0.23</v>
      </c>
      <c r="U62" s="139"/>
      <c r="V62" s="158">
        <v>-0.1</v>
      </c>
      <c r="W62" s="158">
        <v>-0.2</v>
      </c>
      <c r="X62" s="158">
        <v>-0.2</v>
      </c>
      <c r="Y62" s="158">
        <v>0</v>
      </c>
      <c r="Z62" s="158">
        <v>-0.1</v>
      </c>
      <c r="AA62" s="158">
        <v>-0.1</v>
      </c>
      <c r="AB62" s="158">
        <v>-0.1</v>
      </c>
      <c r="AC62" s="158">
        <v>0</v>
      </c>
      <c r="AD62" s="158">
        <v>-0.1</v>
      </c>
      <c r="AE62" s="158">
        <v>-0.1</v>
      </c>
      <c r="AF62" s="158">
        <v>-0.1</v>
      </c>
      <c r="AG62" s="158">
        <v>-0.2</v>
      </c>
      <c r="AH62" s="158">
        <v>-0.3</v>
      </c>
      <c r="AI62" s="158">
        <v>0.5</v>
      </c>
      <c r="AJ62" s="158">
        <v>-0.5</v>
      </c>
      <c r="AK62" s="158">
        <v>-0.17</v>
      </c>
      <c r="AL62" s="158">
        <v>0.1</v>
      </c>
      <c r="AM62" s="158">
        <v>0.11</v>
      </c>
    </row>
    <row r="63" spans="2:39" x14ac:dyDescent="0.75">
      <c r="B63" s="29"/>
      <c r="C63" s="36" t="s">
        <v>82</v>
      </c>
      <c r="D63" s="117"/>
      <c r="F63" s="154">
        <v>123</v>
      </c>
      <c r="G63" s="154">
        <v>73.2</v>
      </c>
      <c r="H63" s="154">
        <v>104.9</v>
      </c>
      <c r="I63" s="154">
        <v>97.4</v>
      </c>
      <c r="J63" s="139"/>
      <c r="K63" s="154">
        <v>4.5999999999999996</v>
      </c>
      <c r="L63" s="154">
        <v>68.3</v>
      </c>
      <c r="M63" s="154">
        <v>91.5</v>
      </c>
      <c r="N63" s="154">
        <v>97.2</v>
      </c>
      <c r="O63" s="139"/>
      <c r="P63" s="154">
        <v>7.7</v>
      </c>
      <c r="Q63" s="154">
        <v>92.4</v>
      </c>
      <c r="R63" s="154">
        <v>86.2</v>
      </c>
      <c r="S63" s="154">
        <v>122.1</v>
      </c>
      <c r="T63" s="154">
        <v>63.76</v>
      </c>
      <c r="U63" s="139"/>
      <c r="V63" s="154">
        <v>6</v>
      </c>
      <c r="W63" s="154">
        <v>7.7</v>
      </c>
      <c r="X63" s="154">
        <v>4.5999999999999996</v>
      </c>
      <c r="Y63" s="154">
        <v>123</v>
      </c>
      <c r="Z63" s="154">
        <v>105.4</v>
      </c>
      <c r="AA63" s="154">
        <v>92.4</v>
      </c>
      <c r="AB63" s="154">
        <v>68.3</v>
      </c>
      <c r="AC63" s="154">
        <v>73.2</v>
      </c>
      <c r="AD63" s="154">
        <v>65.2</v>
      </c>
      <c r="AE63" s="154">
        <v>86.2</v>
      </c>
      <c r="AF63" s="154">
        <v>91.5</v>
      </c>
      <c r="AG63" s="154">
        <v>104.9</v>
      </c>
      <c r="AH63" s="154">
        <v>116.4</v>
      </c>
      <c r="AI63" s="154">
        <v>122.1</v>
      </c>
      <c r="AJ63" s="154">
        <v>97.2</v>
      </c>
      <c r="AK63" s="154">
        <v>97.36</v>
      </c>
      <c r="AL63" s="154">
        <v>79.3</v>
      </c>
      <c r="AM63" s="154">
        <v>63.76</v>
      </c>
    </row>
    <row r="64" spans="2:39" x14ac:dyDescent="0.75">
      <c r="B64" s="29"/>
    </row>
    <row r="65" spans="1:39" x14ac:dyDescent="0.75">
      <c r="B65" s="125" t="s">
        <v>83</v>
      </c>
      <c r="C65" s="124"/>
      <c r="D65" s="125"/>
      <c r="F65" s="131"/>
      <c r="G65" s="127"/>
      <c r="H65" s="127"/>
      <c r="I65" s="127"/>
      <c r="K65" s="131"/>
      <c r="L65" s="131"/>
      <c r="M65" s="131"/>
      <c r="N65" s="131"/>
      <c r="P65" s="131"/>
      <c r="Q65" s="131"/>
      <c r="R65" s="131"/>
      <c r="S65" s="131"/>
      <c r="T65" s="131"/>
      <c r="V65" s="131"/>
      <c r="W65" s="131"/>
      <c r="X65" s="131"/>
      <c r="Y65" s="131"/>
      <c r="Z65" s="131"/>
      <c r="AA65" s="131"/>
      <c r="AB65" s="131"/>
      <c r="AC65" s="127"/>
      <c r="AD65" s="127"/>
      <c r="AE65" s="131"/>
      <c r="AF65" s="131"/>
      <c r="AG65" s="131"/>
      <c r="AH65" s="131"/>
      <c r="AI65" s="131"/>
      <c r="AJ65" s="131"/>
      <c r="AK65" s="131"/>
      <c r="AL65" s="131"/>
      <c r="AM65" s="131"/>
    </row>
    <row r="66" spans="1:39" x14ac:dyDescent="0.75">
      <c r="B66" s="2"/>
      <c r="C66" s="55" t="s">
        <v>83</v>
      </c>
      <c r="D66" s="118"/>
      <c r="F66" s="159">
        <v>-4.8</v>
      </c>
      <c r="G66" s="159">
        <v>-3.4</v>
      </c>
      <c r="H66" s="168">
        <v>-4</v>
      </c>
      <c r="I66" s="168">
        <v>4.4000000000000004</v>
      </c>
      <c r="J66" s="139"/>
      <c r="K66" s="159">
        <v>-4.5</v>
      </c>
      <c r="L66" s="159">
        <v>-0.9</v>
      </c>
      <c r="M66" s="159">
        <v>-10.8</v>
      </c>
      <c r="N66" s="159">
        <v>5.7</v>
      </c>
      <c r="O66" s="139"/>
      <c r="P66" s="159">
        <v>-6.3</v>
      </c>
      <c r="Q66" s="159">
        <v>1.5</v>
      </c>
      <c r="R66" s="159">
        <v>-10.6</v>
      </c>
      <c r="S66" s="159">
        <v>-3</v>
      </c>
      <c r="T66" s="159">
        <v>24.48</v>
      </c>
      <c r="U66" s="139"/>
      <c r="V66" s="159">
        <v>-8.6</v>
      </c>
      <c r="W66" s="159">
        <v>-6.3</v>
      </c>
      <c r="X66" s="159">
        <v>-4.5</v>
      </c>
      <c r="Y66" s="159">
        <v>-4.8</v>
      </c>
      <c r="Z66" s="159">
        <v>-0.3</v>
      </c>
      <c r="AA66" s="159">
        <v>1.5</v>
      </c>
      <c r="AB66" s="159">
        <v>-0.9</v>
      </c>
      <c r="AC66" s="159">
        <v>-3.4</v>
      </c>
      <c r="AD66" s="159">
        <v>-4.8</v>
      </c>
      <c r="AE66" s="159">
        <v>-10.6</v>
      </c>
      <c r="AF66" s="159">
        <v>-10.8</v>
      </c>
      <c r="AG66" s="159">
        <v>-4</v>
      </c>
      <c r="AH66" s="159">
        <v>-0.3</v>
      </c>
      <c r="AI66" s="159">
        <v>-3</v>
      </c>
      <c r="AJ66" s="159">
        <v>5.7</v>
      </c>
      <c r="AK66" s="159">
        <v>4.38</v>
      </c>
      <c r="AL66" s="159">
        <v>15.69</v>
      </c>
      <c r="AM66" s="159">
        <v>24.48</v>
      </c>
    </row>
    <row r="67" spans="1:39" x14ac:dyDescent="0.75">
      <c r="B67" s="37"/>
      <c r="C67" s="65" t="s">
        <v>84</v>
      </c>
      <c r="D67" s="93"/>
      <c r="F67" s="160">
        <v>22.6</v>
      </c>
      <c r="G67" s="160">
        <v>23.4</v>
      </c>
      <c r="H67" s="160">
        <v>30.2</v>
      </c>
      <c r="I67" s="160">
        <v>54.9</v>
      </c>
      <c r="J67" s="139"/>
      <c r="K67" s="160">
        <v>22</v>
      </c>
      <c r="L67" s="160">
        <v>25.8</v>
      </c>
      <c r="M67" s="160">
        <v>28.6</v>
      </c>
      <c r="N67" s="160">
        <v>48.3</v>
      </c>
      <c r="O67" s="139"/>
      <c r="P67" s="160">
        <v>20.6</v>
      </c>
      <c r="Q67" s="160">
        <v>25.6</v>
      </c>
      <c r="R67" s="160">
        <v>26.5</v>
      </c>
      <c r="S67" s="160">
        <v>41</v>
      </c>
      <c r="T67" s="160">
        <v>60.24</v>
      </c>
      <c r="U67" s="139"/>
      <c r="V67" s="160">
        <v>19.100000000000001</v>
      </c>
      <c r="W67" s="160">
        <v>20.6</v>
      </c>
      <c r="X67" s="160">
        <v>22</v>
      </c>
      <c r="Y67" s="160">
        <v>22.6</v>
      </c>
      <c r="Z67" s="160">
        <v>26.5</v>
      </c>
      <c r="AA67" s="160">
        <v>25.6</v>
      </c>
      <c r="AB67" s="160">
        <v>25.8</v>
      </c>
      <c r="AC67" s="160">
        <v>23.4</v>
      </c>
      <c r="AD67" s="160">
        <v>27.4</v>
      </c>
      <c r="AE67" s="160">
        <v>26.5</v>
      </c>
      <c r="AF67" s="160">
        <v>28.6</v>
      </c>
      <c r="AG67" s="160">
        <v>30.2</v>
      </c>
      <c r="AH67" s="160">
        <v>37</v>
      </c>
      <c r="AI67" s="160">
        <v>41</v>
      </c>
      <c r="AJ67" s="160">
        <v>48.3</v>
      </c>
      <c r="AK67" s="160">
        <v>54.9</v>
      </c>
      <c r="AL67" s="160">
        <v>64.400000000000006</v>
      </c>
      <c r="AM67" s="160">
        <v>60.24</v>
      </c>
    </row>
    <row r="68" spans="1:39" x14ac:dyDescent="0.75">
      <c r="B68" s="37"/>
      <c r="C68" s="65" t="s">
        <v>85</v>
      </c>
      <c r="D68" s="93"/>
      <c r="F68" s="160">
        <v>2.5</v>
      </c>
      <c r="G68" s="160">
        <v>2.4</v>
      </c>
      <c r="H68" s="160">
        <v>7.8</v>
      </c>
      <c r="I68" s="160">
        <v>12.1</v>
      </c>
      <c r="J68" s="139"/>
      <c r="K68" s="160">
        <v>3.8</v>
      </c>
      <c r="L68" s="160">
        <v>4.5</v>
      </c>
      <c r="M68" s="160">
        <v>6.4</v>
      </c>
      <c r="N68" s="160">
        <v>15.5</v>
      </c>
      <c r="O68" s="139"/>
      <c r="P68" s="160">
        <v>3</v>
      </c>
      <c r="Q68" s="160">
        <v>3.6</v>
      </c>
      <c r="R68" s="160">
        <v>5.9</v>
      </c>
      <c r="S68" s="160">
        <v>14.1</v>
      </c>
      <c r="T68" s="160">
        <v>7.2469999999999999</v>
      </c>
      <c r="U68" s="139"/>
      <c r="V68" s="160">
        <v>3.6</v>
      </c>
      <c r="W68" s="160">
        <v>3</v>
      </c>
      <c r="X68" s="160">
        <v>3.8</v>
      </c>
      <c r="Y68" s="160">
        <v>2.5</v>
      </c>
      <c r="Z68" s="160">
        <v>2.2999999999999998</v>
      </c>
      <c r="AA68" s="160">
        <v>3.6</v>
      </c>
      <c r="AB68" s="160">
        <v>4.5</v>
      </c>
      <c r="AC68" s="160">
        <v>2.4</v>
      </c>
      <c r="AD68" s="160">
        <v>2.9</v>
      </c>
      <c r="AE68" s="160">
        <v>5.9</v>
      </c>
      <c r="AF68" s="160">
        <v>6.4</v>
      </c>
      <c r="AG68" s="160">
        <v>7.8</v>
      </c>
      <c r="AH68" s="160">
        <v>10</v>
      </c>
      <c r="AI68" s="160">
        <v>14.1</v>
      </c>
      <c r="AJ68" s="160">
        <v>15.5</v>
      </c>
      <c r="AK68" s="160">
        <v>12.06</v>
      </c>
      <c r="AL68" s="160">
        <v>7.76</v>
      </c>
      <c r="AM68" s="160">
        <v>7.2469999999999999</v>
      </c>
    </row>
    <row r="69" spans="1:39" x14ac:dyDescent="0.75">
      <c r="B69" s="37"/>
      <c r="C69" s="65" t="s">
        <v>86</v>
      </c>
      <c r="D69" s="93"/>
      <c r="F69" s="161">
        <v>10</v>
      </c>
      <c r="G69" s="161">
        <v>9.4</v>
      </c>
      <c r="H69" s="161">
        <v>17.399999999999999</v>
      </c>
      <c r="I69" s="161">
        <v>11.5</v>
      </c>
      <c r="J69" s="139"/>
      <c r="K69" s="161">
        <v>8</v>
      </c>
      <c r="L69" s="161">
        <v>8.4</v>
      </c>
      <c r="M69" s="161">
        <v>12.7</v>
      </c>
      <c r="N69" s="161">
        <v>12.8</v>
      </c>
      <c r="O69" s="139"/>
      <c r="P69" s="161">
        <v>7.3</v>
      </c>
      <c r="Q69" s="161">
        <v>7</v>
      </c>
      <c r="R69" s="161">
        <v>11.8</v>
      </c>
      <c r="S69" s="161">
        <v>13.2</v>
      </c>
      <c r="T69" s="161">
        <v>12.52</v>
      </c>
      <c r="U69" s="139"/>
      <c r="V69" s="161">
        <v>7.2</v>
      </c>
      <c r="W69" s="161">
        <v>7.3</v>
      </c>
      <c r="X69" s="161">
        <v>8</v>
      </c>
      <c r="Y69" s="161">
        <v>10</v>
      </c>
      <c r="Z69" s="161">
        <v>10.5</v>
      </c>
      <c r="AA69" s="161">
        <v>7</v>
      </c>
      <c r="AB69" s="161">
        <v>8.4</v>
      </c>
      <c r="AC69" s="161">
        <v>9.4</v>
      </c>
      <c r="AD69" s="161">
        <v>9.9</v>
      </c>
      <c r="AE69" s="161">
        <v>11.8</v>
      </c>
      <c r="AF69" s="161">
        <v>12.7</v>
      </c>
      <c r="AG69" s="161">
        <v>17.399999999999999</v>
      </c>
      <c r="AH69" s="161">
        <v>19.100000000000001</v>
      </c>
      <c r="AI69" s="161">
        <v>13.2</v>
      </c>
      <c r="AJ69" s="161">
        <v>12.8</v>
      </c>
      <c r="AK69" s="161">
        <v>11.5</v>
      </c>
      <c r="AL69" s="161">
        <v>11.86</v>
      </c>
      <c r="AM69" s="161">
        <v>12.52</v>
      </c>
    </row>
    <row r="70" spans="1:39" x14ac:dyDescent="0.75">
      <c r="B70" s="37"/>
      <c r="C70" s="65" t="s">
        <v>87</v>
      </c>
      <c r="D70" s="93"/>
      <c r="F70" s="161">
        <v>-32</v>
      </c>
      <c r="G70" s="161">
        <v>-29.7</v>
      </c>
      <c r="H70" s="161">
        <v>-41.7</v>
      </c>
      <c r="I70" s="161">
        <v>-56.8</v>
      </c>
      <c r="J70" s="139"/>
      <c r="K70" s="161">
        <v>-29.4</v>
      </c>
      <c r="L70" s="161">
        <v>-27.9</v>
      </c>
      <c r="M70" s="161">
        <v>-39.299999999999997</v>
      </c>
      <c r="N70" s="161">
        <v>-50.5</v>
      </c>
      <c r="O70" s="139"/>
      <c r="P70" s="161">
        <v>-27.7</v>
      </c>
      <c r="Q70" s="161">
        <v>-25.4</v>
      </c>
      <c r="R70" s="161">
        <v>-38.4</v>
      </c>
      <c r="S70" s="161">
        <v>-51.9</v>
      </c>
      <c r="T70" s="161">
        <v>-39.07</v>
      </c>
      <c r="U70" s="139"/>
      <c r="V70" s="161">
        <v>-28.6</v>
      </c>
      <c r="W70" s="161">
        <v>-27.7</v>
      </c>
      <c r="X70" s="161">
        <v>-29.4</v>
      </c>
      <c r="Y70" s="161">
        <v>-32</v>
      </c>
      <c r="Z70" s="161">
        <v>-26.7</v>
      </c>
      <c r="AA70" s="161">
        <v>-25.4</v>
      </c>
      <c r="AB70" s="161">
        <v>-27.9</v>
      </c>
      <c r="AC70" s="161">
        <v>-29.7</v>
      </c>
      <c r="AD70" s="161">
        <v>-29.5</v>
      </c>
      <c r="AE70" s="161">
        <v>-38.4</v>
      </c>
      <c r="AF70" s="161">
        <v>-39.299999999999997</v>
      </c>
      <c r="AG70" s="161">
        <v>-41.7</v>
      </c>
      <c r="AH70" s="161">
        <v>-41.9</v>
      </c>
      <c r="AI70" s="161">
        <v>-51.9</v>
      </c>
      <c r="AJ70" s="161">
        <v>-50.5</v>
      </c>
      <c r="AK70" s="161">
        <v>-56.77</v>
      </c>
      <c r="AL70" s="161">
        <v>-47.9</v>
      </c>
      <c r="AM70" s="161">
        <v>-39.07</v>
      </c>
    </row>
    <row r="71" spans="1:39" x14ac:dyDescent="0.75">
      <c r="B71" s="37"/>
      <c r="C71" s="186" t="s">
        <v>111</v>
      </c>
      <c r="D71" s="107"/>
      <c r="F71" s="162">
        <v>-7.9</v>
      </c>
      <c r="G71" s="162">
        <v>-8.9</v>
      </c>
      <c r="H71" s="162">
        <v>-17.8</v>
      </c>
      <c r="I71" s="162">
        <v>-17.399999999999999</v>
      </c>
      <c r="J71" s="139"/>
      <c r="K71" s="162">
        <v>-8.9</v>
      </c>
      <c r="L71" s="162">
        <v>-11.7</v>
      </c>
      <c r="M71" s="162">
        <v>-19.2</v>
      </c>
      <c r="N71" s="162">
        <v>-20.399999999999999</v>
      </c>
      <c r="O71" s="139"/>
      <c r="P71" s="162">
        <v>-9.6999999999999993</v>
      </c>
      <c r="Q71" s="162">
        <v>-9.3000000000000007</v>
      </c>
      <c r="R71" s="162">
        <v>-16.399999999999999</v>
      </c>
      <c r="S71" s="162">
        <v>-19.399999999999999</v>
      </c>
      <c r="T71" s="162">
        <v>-16.46</v>
      </c>
      <c r="U71" s="139"/>
      <c r="V71" s="162">
        <v>-10</v>
      </c>
      <c r="W71" s="162">
        <v>-9.6999999999999993</v>
      </c>
      <c r="X71" s="162">
        <v>-8.9</v>
      </c>
      <c r="Y71" s="162">
        <v>-7.9</v>
      </c>
      <c r="Z71" s="162">
        <v>-12.8</v>
      </c>
      <c r="AA71" s="162">
        <v>-9.3000000000000007</v>
      </c>
      <c r="AB71" s="162">
        <v>-11.7</v>
      </c>
      <c r="AC71" s="162">
        <v>-8.9</v>
      </c>
      <c r="AD71" s="162">
        <v>-15.5</v>
      </c>
      <c r="AE71" s="162">
        <v>-16.399999999999999</v>
      </c>
      <c r="AF71" s="162">
        <v>-19.2</v>
      </c>
      <c r="AG71" s="162">
        <v>-17.8</v>
      </c>
      <c r="AH71" s="162">
        <v>-24.6</v>
      </c>
      <c r="AI71" s="162">
        <v>-19.399999999999999</v>
      </c>
      <c r="AJ71" s="162">
        <v>-20.399999999999999</v>
      </c>
      <c r="AK71" s="162">
        <v>-17.350000000000001</v>
      </c>
      <c r="AL71" s="162">
        <v>-20.399999999999999</v>
      </c>
      <c r="AM71" s="162">
        <v>-16.46</v>
      </c>
    </row>
    <row r="72" spans="1:39" x14ac:dyDescent="0.75">
      <c r="B72" s="26"/>
      <c r="C72" s="38"/>
      <c r="F72" s="39"/>
      <c r="G72" s="39"/>
      <c r="H72" s="39"/>
      <c r="I72" s="39"/>
      <c r="K72" s="39"/>
      <c r="L72" s="39"/>
      <c r="M72" s="39"/>
      <c r="N72" s="39"/>
      <c r="P72" s="39"/>
      <c r="Q72" s="39"/>
      <c r="R72" s="39"/>
      <c r="S72" s="39"/>
      <c r="T72" s="39"/>
      <c r="V72" s="39"/>
      <c r="W72" s="39"/>
      <c r="X72" s="39"/>
      <c r="Y72" s="39"/>
      <c r="Z72" s="39"/>
      <c r="AA72" s="39"/>
      <c r="AB72" s="39"/>
      <c r="AC72" s="39"/>
      <c r="AD72" s="39"/>
      <c r="AE72" s="39"/>
      <c r="AF72" s="39"/>
      <c r="AG72" s="39"/>
      <c r="AH72" s="39"/>
      <c r="AI72" s="39"/>
      <c r="AJ72" s="39"/>
      <c r="AK72" s="39"/>
      <c r="AL72" s="39"/>
      <c r="AM72" s="39"/>
    </row>
    <row r="73" spans="1:39" x14ac:dyDescent="0.75">
      <c r="B73" s="125"/>
      <c r="C73" s="124" t="s">
        <v>98</v>
      </c>
      <c r="D73" s="125"/>
      <c r="F73" s="127"/>
      <c r="G73" s="127"/>
      <c r="H73" s="127"/>
      <c r="I73" s="178"/>
      <c r="K73" s="127"/>
      <c r="L73" s="127"/>
      <c r="M73" s="127"/>
      <c r="N73" s="127"/>
      <c r="P73" s="127"/>
      <c r="Q73" s="127"/>
      <c r="R73" s="127"/>
      <c r="S73" s="127"/>
      <c r="T73" s="127"/>
      <c r="U73" s="130"/>
      <c r="V73" s="127"/>
      <c r="W73" s="128"/>
      <c r="X73" s="129"/>
      <c r="Y73" s="129"/>
      <c r="Z73" s="129"/>
      <c r="AA73" s="127"/>
      <c r="AB73" s="127"/>
      <c r="AC73" s="127"/>
      <c r="AD73" s="127"/>
      <c r="AE73" s="127"/>
      <c r="AF73" s="127"/>
      <c r="AG73" s="127"/>
      <c r="AH73" s="127"/>
      <c r="AI73" s="127"/>
      <c r="AJ73" s="127"/>
      <c r="AK73" s="127"/>
      <c r="AL73" s="127"/>
      <c r="AM73" s="127"/>
    </row>
    <row r="74" spans="1:39" s="72" customFormat="1" x14ac:dyDescent="0.75">
      <c r="A74" s="69"/>
      <c r="B74" s="76"/>
      <c r="C74" s="77" t="s">
        <v>91</v>
      </c>
      <c r="D74" s="119"/>
      <c r="E74" s="69"/>
      <c r="F74" s="163">
        <v>0.42699999999999999</v>
      </c>
      <c r="G74" s="163">
        <v>0.44600000000000001</v>
      </c>
      <c r="H74" s="163">
        <v>0.49399999999999999</v>
      </c>
      <c r="I74" s="165">
        <v>0.49099999999999999</v>
      </c>
      <c r="J74" s="164"/>
      <c r="K74" s="163">
        <v>0.42599999999999999</v>
      </c>
      <c r="L74" s="163">
        <v>0.433</v>
      </c>
      <c r="M74" s="163">
        <v>0.48299999999999998</v>
      </c>
      <c r="N74" s="163">
        <v>0.498</v>
      </c>
      <c r="O74" s="164"/>
      <c r="P74" s="163">
        <v>0.42499999999999999</v>
      </c>
      <c r="Q74" s="163">
        <v>0.42899999999999999</v>
      </c>
      <c r="R74" s="163">
        <v>0.47899999999999998</v>
      </c>
      <c r="S74" s="163">
        <v>0.501</v>
      </c>
      <c r="T74" s="188">
        <v>0.48699999999999999</v>
      </c>
      <c r="U74" s="164"/>
      <c r="V74" s="163">
        <v>0.42299999999999999</v>
      </c>
      <c r="W74" s="163">
        <v>0.42699999999999999</v>
      </c>
      <c r="X74" s="163">
        <v>0.42799999999999999</v>
      </c>
      <c r="Y74" s="163">
        <v>0.43</v>
      </c>
      <c r="Z74" s="163">
        <v>0.42399999999999999</v>
      </c>
      <c r="AA74" s="163">
        <v>0.434</v>
      </c>
      <c r="AB74" s="163">
        <v>0.443</v>
      </c>
      <c r="AC74" s="163">
        <v>0.47099999999999997</v>
      </c>
      <c r="AD74" s="163">
        <v>0.46700000000000003</v>
      </c>
      <c r="AE74" s="163">
        <v>0.48599999999999999</v>
      </c>
      <c r="AF74" s="163">
        <v>0.49199999999999999</v>
      </c>
      <c r="AG74" s="163">
        <v>0.51300000000000001</v>
      </c>
      <c r="AH74" s="163">
        <v>0.50600000000000001</v>
      </c>
      <c r="AI74" s="163">
        <v>0.495</v>
      </c>
      <c r="AJ74" s="163">
        <v>0.49</v>
      </c>
      <c r="AK74" s="163">
        <v>0.47599999999999998</v>
      </c>
      <c r="AL74" s="163">
        <v>0.48659999999999998</v>
      </c>
      <c r="AM74" s="188">
        <v>0.48599999999999999</v>
      </c>
    </row>
    <row r="75" spans="1:39" s="72" customFormat="1" x14ac:dyDescent="0.75">
      <c r="A75" s="69"/>
      <c r="B75" s="70"/>
      <c r="C75" s="71" t="s">
        <v>92</v>
      </c>
      <c r="D75" s="120"/>
      <c r="E75" s="69"/>
      <c r="F75" s="165">
        <v>-0.217</v>
      </c>
      <c r="G75" s="165">
        <v>-0.23200000000000001</v>
      </c>
      <c r="H75" s="165">
        <v>-0.19900000000000001</v>
      </c>
      <c r="I75" s="165">
        <v>-0.20499999999999999</v>
      </c>
      <c r="J75" s="164"/>
      <c r="K75" s="165">
        <v>-0.222</v>
      </c>
      <c r="L75" s="165">
        <v>-0.24299999999999999</v>
      </c>
      <c r="M75" s="165">
        <v>-0.20499999999999999</v>
      </c>
      <c r="N75" s="165">
        <v>-0.20699999999999999</v>
      </c>
      <c r="O75" s="164"/>
      <c r="P75" s="165">
        <v>-0.21199999999999999</v>
      </c>
      <c r="Q75" s="165">
        <v>-0.24299999999999999</v>
      </c>
      <c r="R75" s="165">
        <v>-0.20899999999999999</v>
      </c>
      <c r="S75" s="165">
        <v>-0.19900000000000001</v>
      </c>
      <c r="T75" s="189">
        <v>-0.23400000000000001</v>
      </c>
      <c r="U75" s="164"/>
      <c r="V75" s="165">
        <v>-0.20799999999999999</v>
      </c>
      <c r="W75" s="165">
        <v>-0.215</v>
      </c>
      <c r="X75" s="165">
        <v>-0.246</v>
      </c>
      <c r="Y75" s="165">
        <v>-0.20599999999999999</v>
      </c>
      <c r="Z75" s="165">
        <v>-0.23799999999999999</v>
      </c>
      <c r="AA75" s="165">
        <v>-0.249</v>
      </c>
      <c r="AB75" s="165">
        <v>-0.24199999999999999</v>
      </c>
      <c r="AC75" s="165">
        <v>-0.21099999999999999</v>
      </c>
      <c r="AD75" s="165">
        <v>-0.224</v>
      </c>
      <c r="AE75" s="165">
        <v>-0.19900000000000001</v>
      </c>
      <c r="AF75" s="165">
        <v>-0.19900000000000001</v>
      </c>
      <c r="AG75" s="165">
        <v>-0.188</v>
      </c>
      <c r="AH75" s="165">
        <v>-0.19400000000000001</v>
      </c>
      <c r="AI75" s="165">
        <v>-0.20499999999999999</v>
      </c>
      <c r="AJ75" s="165">
        <v>-0.22700000000000001</v>
      </c>
      <c r="AK75" s="165">
        <v>-0.2</v>
      </c>
      <c r="AL75" s="165">
        <v>-0.2336</v>
      </c>
      <c r="AM75" s="189">
        <v>-0.23499999999999999</v>
      </c>
    </row>
    <row r="76" spans="1:39" s="72" customFormat="1" x14ac:dyDescent="0.75">
      <c r="A76" s="69"/>
      <c r="B76" s="70"/>
      <c r="C76" s="71" t="s">
        <v>93</v>
      </c>
      <c r="D76" s="120"/>
      <c r="E76" s="69"/>
      <c r="F76" s="165">
        <v>0.21</v>
      </c>
      <c r="G76" s="165">
        <v>0.214</v>
      </c>
      <c r="H76" s="165">
        <v>0.29499999999999998</v>
      </c>
      <c r="I76" s="165">
        <v>0.28649999999999998</v>
      </c>
      <c r="J76" s="164"/>
      <c r="K76" s="165">
        <v>0.20399999999999999</v>
      </c>
      <c r="L76" s="165">
        <v>0.191</v>
      </c>
      <c r="M76" s="165">
        <v>0.27800000000000002</v>
      </c>
      <c r="N76" s="165">
        <v>0.29099999999999998</v>
      </c>
      <c r="O76" s="164"/>
      <c r="P76" s="165">
        <v>0.21299999999999999</v>
      </c>
      <c r="Q76" s="165">
        <v>0.185</v>
      </c>
      <c r="R76" s="165">
        <v>0.27</v>
      </c>
      <c r="S76" s="165">
        <v>0.30199999999999999</v>
      </c>
      <c r="T76" s="189">
        <v>0.252</v>
      </c>
      <c r="U76" s="164"/>
      <c r="V76" s="165">
        <v>0.214</v>
      </c>
      <c r="W76" s="165">
        <v>0.21199999999999999</v>
      </c>
      <c r="X76" s="165">
        <v>0.183</v>
      </c>
      <c r="Y76" s="165">
        <v>0.224</v>
      </c>
      <c r="Z76" s="165">
        <v>0.186</v>
      </c>
      <c r="AA76" s="165">
        <v>0.185</v>
      </c>
      <c r="AB76" s="165">
        <v>0.20200000000000001</v>
      </c>
      <c r="AC76" s="165">
        <v>0.26</v>
      </c>
      <c r="AD76" s="165">
        <v>0.24299999999999999</v>
      </c>
      <c r="AE76" s="165">
        <v>0.28699999999999998</v>
      </c>
      <c r="AF76" s="165">
        <v>0.29299999999999998</v>
      </c>
      <c r="AG76" s="165">
        <v>0.32500000000000001</v>
      </c>
      <c r="AH76" s="165">
        <v>0.312</v>
      </c>
      <c r="AI76" s="165">
        <v>0.28999999999999998</v>
      </c>
      <c r="AJ76" s="165">
        <v>0.26200000000000001</v>
      </c>
      <c r="AK76" s="165">
        <v>0.27600000000000002</v>
      </c>
      <c r="AL76" s="165">
        <v>0.25290000000000001</v>
      </c>
      <c r="AM76" s="189">
        <v>0.252</v>
      </c>
    </row>
    <row r="77" spans="1:39" s="72" customFormat="1" x14ac:dyDescent="0.75">
      <c r="A77" s="69"/>
      <c r="B77" s="70"/>
      <c r="C77" s="71" t="s">
        <v>94</v>
      </c>
      <c r="D77" s="120"/>
      <c r="E77" s="68"/>
      <c r="F77" s="165">
        <v>-7.0000000000000007E-2</v>
      </c>
      <c r="G77" s="165">
        <v>-8.5999999999999993E-2</v>
      </c>
      <c r="H77" s="165">
        <v>-7.0999999999999994E-2</v>
      </c>
      <c r="I77" s="165">
        <v>-9.4E-2</v>
      </c>
      <c r="J77" s="132"/>
      <c r="K77" s="165">
        <v>-6.8000000000000005E-2</v>
      </c>
      <c r="L77" s="165">
        <v>-8.7999999999999995E-2</v>
      </c>
      <c r="M77" s="165">
        <v>-7.2999999999999995E-2</v>
      </c>
      <c r="N77" s="165">
        <v>-9.4E-2</v>
      </c>
      <c r="O77" s="132"/>
      <c r="P77" s="165">
        <v>-6.3E-2</v>
      </c>
      <c r="Q77" s="165">
        <v>-7.8E-2</v>
      </c>
      <c r="R77" s="165">
        <v>-6.9000000000000006E-2</v>
      </c>
      <c r="S77" s="165">
        <v>-8.5000000000000006E-2</v>
      </c>
      <c r="T77" s="189">
        <v>-0.10199999999999999</v>
      </c>
      <c r="U77" s="132"/>
      <c r="V77" s="165">
        <v>-5.8999999999999997E-2</v>
      </c>
      <c r="W77" s="165">
        <v>-6.7000000000000004E-2</v>
      </c>
      <c r="X77" s="165">
        <v>-7.8E-2</v>
      </c>
      <c r="Y77" s="165">
        <v>-7.3999999999999996E-2</v>
      </c>
      <c r="Z77" s="165">
        <v>-7.2999999999999995E-2</v>
      </c>
      <c r="AA77" s="165">
        <v>-8.4000000000000005E-2</v>
      </c>
      <c r="AB77" s="165">
        <v>-0.109</v>
      </c>
      <c r="AC77" s="165">
        <v>-8.2000000000000003E-2</v>
      </c>
      <c r="AD77" s="165">
        <v>-9.5000000000000001E-2</v>
      </c>
      <c r="AE77" s="165">
        <v>-5.3999999999999999E-2</v>
      </c>
      <c r="AF77" s="165">
        <v>-7.8E-2</v>
      </c>
      <c r="AG77" s="165">
        <v>-7.0000000000000007E-2</v>
      </c>
      <c r="AH77" s="165">
        <v>-7.3999999999999996E-2</v>
      </c>
      <c r="AI77" s="165">
        <v>-9.6000000000000002E-2</v>
      </c>
      <c r="AJ77" s="165">
        <v>-0.11899999999999999</v>
      </c>
      <c r="AK77" s="165">
        <v>-9.5000000000000001E-2</v>
      </c>
      <c r="AL77" s="165">
        <v>-0.1038</v>
      </c>
      <c r="AM77" s="189">
        <v>-0.1</v>
      </c>
    </row>
    <row r="78" spans="1:39" s="72" customFormat="1" x14ac:dyDescent="0.75">
      <c r="A78" s="69"/>
      <c r="B78" s="70"/>
      <c r="C78" s="180" t="s">
        <v>106</v>
      </c>
      <c r="D78" s="120"/>
      <c r="E78" s="68"/>
      <c r="F78" s="165">
        <v>-0.16700000000000001</v>
      </c>
      <c r="G78" s="165">
        <v>-0.2</v>
      </c>
      <c r="H78" s="165">
        <v>-0.13300000000000001</v>
      </c>
      <c r="I78" s="165">
        <v>-0.14000000000000001</v>
      </c>
      <c r="J78" s="132"/>
      <c r="K78" s="165">
        <v>-0.17</v>
      </c>
      <c r="L78" s="165">
        <v>-0.21199999999999999</v>
      </c>
      <c r="M78" s="165">
        <v>-0.14599999999999999</v>
      </c>
      <c r="N78" s="165">
        <v>-0.14199999999999999</v>
      </c>
      <c r="O78" s="132"/>
      <c r="P78" s="165">
        <v>-0.16300000000000001</v>
      </c>
      <c r="Q78" s="165">
        <v>-0.214</v>
      </c>
      <c r="R78" s="165">
        <v>-0.153</v>
      </c>
      <c r="S78" s="165">
        <v>-0.127</v>
      </c>
      <c r="T78" s="189">
        <v>-0.20699999999999999</v>
      </c>
      <c r="U78" s="132"/>
      <c r="V78" s="165">
        <v>-0.155</v>
      </c>
      <c r="W78" s="165">
        <v>-0.17100000000000001</v>
      </c>
      <c r="X78" s="165">
        <v>-0.185</v>
      </c>
      <c r="Y78" s="165">
        <v>-0.161</v>
      </c>
      <c r="Z78" s="165">
        <v>-0.20799999999999999</v>
      </c>
      <c r="AA78" s="165">
        <v>-0.222</v>
      </c>
      <c r="AB78" s="165">
        <v>-0.20599999999999999</v>
      </c>
      <c r="AC78" s="165">
        <v>-0.17699999999999999</v>
      </c>
      <c r="AD78" s="165">
        <v>-0.20100000000000001</v>
      </c>
      <c r="AE78" s="165">
        <v>-0.124</v>
      </c>
      <c r="AF78" s="165">
        <v>-0.13200000000000001</v>
      </c>
      <c r="AG78" s="165">
        <v>-0.11</v>
      </c>
      <c r="AH78" s="165">
        <v>-0.11799999999999999</v>
      </c>
      <c r="AI78" s="165">
        <v>-0.13600000000000001</v>
      </c>
      <c r="AJ78" s="165">
        <v>-0.18</v>
      </c>
      <c r="AK78" s="165">
        <v>-0.13400000000000001</v>
      </c>
      <c r="AL78" s="165">
        <v>-0.2</v>
      </c>
      <c r="AM78" s="189">
        <v>-0.215</v>
      </c>
    </row>
    <row r="79" spans="1:39" s="72" customFormat="1" x14ac:dyDescent="0.75">
      <c r="A79" s="69"/>
      <c r="B79" s="70"/>
      <c r="C79" s="73" t="s">
        <v>95</v>
      </c>
      <c r="D79" s="120"/>
      <c r="E79" s="68"/>
      <c r="F79" s="165">
        <v>2.8000000000000001E-2</v>
      </c>
      <c r="G79" s="165">
        <v>3.4000000000000002E-2</v>
      </c>
      <c r="H79" s="165">
        <v>2.5000000000000001E-2</v>
      </c>
      <c r="I79" s="165">
        <v>2.5000000000000001E-2</v>
      </c>
      <c r="J79" s="132"/>
      <c r="K79" s="165">
        <v>0.03</v>
      </c>
      <c r="L79" s="165">
        <v>3.6999999999999998E-2</v>
      </c>
      <c r="M79" s="165">
        <v>2.8000000000000001E-2</v>
      </c>
      <c r="N79" s="165">
        <v>2.5000000000000001E-2</v>
      </c>
      <c r="O79" s="132"/>
      <c r="P79" s="165">
        <v>2.7E-2</v>
      </c>
      <c r="Q79" s="165">
        <v>3.4000000000000002E-2</v>
      </c>
      <c r="R79" s="165">
        <v>2.8000000000000001E-2</v>
      </c>
      <c r="S79" s="165">
        <v>2.1999999999999999E-2</v>
      </c>
      <c r="T79" s="189">
        <v>3.7999999999999999E-2</v>
      </c>
      <c r="U79" s="132"/>
      <c r="V79" s="165">
        <v>2.5000000000000001E-2</v>
      </c>
      <c r="W79" s="165">
        <v>2.8000000000000001E-2</v>
      </c>
      <c r="X79" s="165">
        <v>3.9E-2</v>
      </c>
      <c r="Y79" s="165">
        <v>2.4E-2</v>
      </c>
      <c r="Z79" s="165">
        <v>3.2000000000000001E-2</v>
      </c>
      <c r="AA79" s="165">
        <v>3.5999999999999997E-2</v>
      </c>
      <c r="AB79" s="165">
        <v>4.2999999999999997E-2</v>
      </c>
      <c r="AC79" s="165">
        <v>2.9000000000000001E-2</v>
      </c>
      <c r="AD79" s="165">
        <v>3.5000000000000003E-2</v>
      </c>
      <c r="AE79" s="165">
        <v>2.3E-2</v>
      </c>
      <c r="AF79" s="165">
        <v>2.7E-2</v>
      </c>
      <c r="AG79" s="165">
        <v>1.9E-2</v>
      </c>
      <c r="AH79" s="165">
        <v>2.1999999999999999E-2</v>
      </c>
      <c r="AI79" s="165">
        <v>2.3E-2</v>
      </c>
      <c r="AJ79" s="165">
        <v>3.3000000000000002E-2</v>
      </c>
      <c r="AK79" s="165">
        <v>2.4E-2</v>
      </c>
      <c r="AL79" s="165">
        <v>3.5700000000000003E-2</v>
      </c>
      <c r="AM79" s="189">
        <v>4.1000000000000002E-2</v>
      </c>
    </row>
    <row r="80" spans="1:39" s="72" customFormat="1" x14ac:dyDescent="0.75">
      <c r="A80" s="69"/>
      <c r="B80" s="70"/>
      <c r="C80" s="71" t="s">
        <v>96</v>
      </c>
      <c r="D80" s="120"/>
      <c r="E80" s="68"/>
      <c r="F80" s="165">
        <v>1.2E-2</v>
      </c>
      <c r="G80" s="165">
        <v>-3.7999999999999999E-2</v>
      </c>
      <c r="H80" s="165">
        <v>0.115</v>
      </c>
      <c r="I80" s="165">
        <v>7.6999999999999999E-2</v>
      </c>
      <c r="J80" s="132"/>
      <c r="K80" s="165">
        <v>7.0000000000000001E-3</v>
      </c>
      <c r="L80" s="165">
        <v>-7.2999999999999995E-2</v>
      </c>
      <c r="M80" s="165">
        <v>8.7999999999999995E-2</v>
      </c>
      <c r="N80" s="165">
        <v>0.08</v>
      </c>
      <c r="O80" s="132"/>
      <c r="P80" s="165">
        <v>2.3E-2</v>
      </c>
      <c r="Q80" s="165">
        <v>-7.2999999999999995E-2</v>
      </c>
      <c r="R80" s="165">
        <v>7.5999999999999998E-2</v>
      </c>
      <c r="S80" s="165">
        <v>0.112</v>
      </c>
      <c r="T80" s="189">
        <v>-1.9E-2</v>
      </c>
      <c r="U80" s="132"/>
      <c r="V80" s="165">
        <v>3.3000000000000002E-2</v>
      </c>
      <c r="W80" s="165">
        <v>1.2999999999999999E-2</v>
      </c>
      <c r="X80" s="165">
        <v>-2.9000000000000001E-2</v>
      </c>
      <c r="Y80" s="165">
        <v>2.3E-2</v>
      </c>
      <c r="Z80" s="165">
        <v>-6.3E-2</v>
      </c>
      <c r="AA80" s="165">
        <v>-8.5000000000000006E-2</v>
      </c>
      <c r="AB80" s="165">
        <v>-7.0999999999999994E-2</v>
      </c>
      <c r="AC80" s="165">
        <v>3.1E-2</v>
      </c>
      <c r="AD80" s="165">
        <v>-1.7999999999999999E-2</v>
      </c>
      <c r="AE80" s="165">
        <v>0.13200000000000001</v>
      </c>
      <c r="AF80" s="165">
        <v>0.109</v>
      </c>
      <c r="AG80" s="165">
        <v>0.16500000000000001</v>
      </c>
      <c r="AH80" s="165">
        <v>0.14199999999999999</v>
      </c>
      <c r="AI80" s="165">
        <v>8.1000000000000003E-2</v>
      </c>
      <c r="AJ80" s="165">
        <v>-3.0000000000000001E-3</v>
      </c>
      <c r="AK80" s="165">
        <v>7.0000000000000007E-2</v>
      </c>
      <c r="AL80" s="165">
        <v>-1.4999999999999999E-2</v>
      </c>
      <c r="AM80" s="189">
        <v>-2.3E-2</v>
      </c>
    </row>
    <row r="81" spans="3:39" x14ac:dyDescent="0.75">
      <c r="C81" s="74" t="s">
        <v>88</v>
      </c>
      <c r="D81" s="75"/>
      <c r="F81" s="166">
        <v>-2.9000000000000001E-2</v>
      </c>
      <c r="G81" s="166">
        <v>-3.5000000000000003E-2</v>
      </c>
      <c r="H81" s="166">
        <v>-1.9E-2</v>
      </c>
      <c r="I81" s="166">
        <v>-2.9000000000000001E-2</v>
      </c>
      <c r="J81" s="132"/>
      <c r="K81" s="166">
        <v>-2.9000000000000001E-2</v>
      </c>
      <c r="L81" s="166">
        <v>-4.4999999999999998E-2</v>
      </c>
      <c r="M81" s="166">
        <v>-0.02</v>
      </c>
      <c r="N81" s="166">
        <v>-2.1999999999999999E-2</v>
      </c>
      <c r="O81" s="132"/>
      <c r="P81" s="166">
        <v>-2.7E-2</v>
      </c>
      <c r="Q81" s="166">
        <v>-4.4999999999999998E-2</v>
      </c>
      <c r="R81" s="166">
        <v>-2.1000000000000001E-2</v>
      </c>
      <c r="S81" s="166">
        <v>-1.7000000000000001E-2</v>
      </c>
      <c r="T81" s="190">
        <v>-3.7999999999999999E-2</v>
      </c>
      <c r="U81" s="132"/>
      <c r="V81" s="166">
        <v>-2.7E-2</v>
      </c>
      <c r="W81" s="166">
        <v>-2.8000000000000001E-2</v>
      </c>
      <c r="X81" s="166">
        <v>-3.4000000000000002E-2</v>
      </c>
      <c r="Y81" s="166">
        <v>-2.7E-2</v>
      </c>
      <c r="Z81" s="166">
        <v>-4.2999999999999997E-2</v>
      </c>
      <c r="AA81" s="166">
        <v>-4.5999999999999999E-2</v>
      </c>
      <c r="AB81" s="166">
        <v>-4.3999999999999997E-2</v>
      </c>
      <c r="AC81" s="166">
        <v>-1.4999999999999999E-2</v>
      </c>
      <c r="AD81" s="166">
        <v>-2.8000000000000001E-2</v>
      </c>
      <c r="AE81" s="166">
        <v>-1.7000000000000001E-2</v>
      </c>
      <c r="AF81" s="166">
        <v>-1.9E-2</v>
      </c>
      <c r="AG81" s="166">
        <v>-1.7000000000000001E-2</v>
      </c>
      <c r="AH81" s="166">
        <v>-1.6E-2</v>
      </c>
      <c r="AI81" s="166">
        <v>-1.7999999999999999E-2</v>
      </c>
      <c r="AJ81" s="166">
        <v>-3.5999999999999997E-2</v>
      </c>
      <c r="AK81" s="166">
        <v>-4.4999999999999998E-2</v>
      </c>
      <c r="AL81" s="166">
        <v>-4.0800000000000003E-2</v>
      </c>
      <c r="AM81" s="190">
        <v>-3.4000000000000002E-2</v>
      </c>
    </row>
    <row r="83" spans="3:39" x14ac:dyDescent="0.75">
      <c r="C83" s="179" t="s">
        <v>107</v>
      </c>
    </row>
  </sheetData>
  <conditionalFormatting sqref="Y66:Y71 W56:AA63 F65 F55:F63">
    <cfRule type="cellIs" dxfId="139" priority="375" operator="equal">
      <formula>"n/a"</formula>
    </cfRule>
  </conditionalFormatting>
  <conditionalFormatting sqref="AA56:AA63">
    <cfRule type="containsText" dxfId="138" priority="376" operator="containsText" text="n/a">
      <formula>NOT(ISERROR(SEARCH("n/a",AA56)))</formula>
    </cfRule>
  </conditionalFormatting>
  <conditionalFormatting sqref="Y65">
    <cfRule type="cellIs" dxfId="137" priority="362" operator="equal">
      <formula>"n/a"</formula>
    </cfRule>
  </conditionalFormatting>
  <conditionalFormatting sqref="AA66:AA71">
    <cfRule type="cellIs" dxfId="136" priority="360" operator="equal">
      <formula>"n/a"</formula>
    </cfRule>
  </conditionalFormatting>
  <conditionalFormatting sqref="Z65">
    <cfRule type="cellIs" dxfId="135" priority="365" operator="equal">
      <formula>"n/a"</formula>
    </cfRule>
  </conditionalFormatting>
  <conditionalFormatting sqref="Z54">
    <cfRule type="cellIs" dxfId="134" priority="363" operator="equal">
      <formula>"n/a"</formula>
    </cfRule>
  </conditionalFormatting>
  <conditionalFormatting sqref="Z66:Z71">
    <cfRule type="cellIs" dxfId="133" priority="357" operator="equal">
      <formula>"n/a"</formula>
    </cfRule>
  </conditionalFormatting>
  <conditionalFormatting sqref="AB66:AB71 AA65">
    <cfRule type="cellIs" dxfId="132" priority="351" operator="equal">
      <formula>"n/a"</formula>
    </cfRule>
  </conditionalFormatting>
  <conditionalFormatting sqref="AE65">
    <cfRule type="cellIs" dxfId="131" priority="349" operator="equal">
      <formula>"n/a"</formula>
    </cfRule>
  </conditionalFormatting>
  <conditionalFormatting sqref="W65">
    <cfRule type="cellIs" dxfId="130" priority="353" operator="equal">
      <formula>"n/a"</formula>
    </cfRule>
  </conditionalFormatting>
  <conditionalFormatting sqref="X54">
    <cfRule type="cellIs" dxfId="129" priority="356" operator="equal">
      <formula>"n/a"</formula>
    </cfRule>
  </conditionalFormatting>
  <conditionalFormatting sqref="AB56:AB63">
    <cfRule type="cellIs" dxfId="128" priority="344" operator="equal">
      <formula>"n/a"</formula>
    </cfRule>
  </conditionalFormatting>
  <conditionalFormatting sqref="AG65:AH65">
    <cfRule type="cellIs" dxfId="127" priority="342" operator="equal">
      <formula>"n/a"</formula>
    </cfRule>
  </conditionalFormatting>
  <conditionalFormatting sqref="AB65">
    <cfRule type="cellIs" dxfId="126" priority="340" operator="equal">
      <formula>"n/a"</formula>
    </cfRule>
  </conditionalFormatting>
  <conditionalFormatting sqref="AA66:AA71">
    <cfRule type="containsText" dxfId="125" priority="377" operator="containsText" text="n/a">
      <formula>NOT(ISERROR(SEARCH("n/a",AA66)))</formula>
    </cfRule>
  </conditionalFormatting>
  <conditionalFormatting sqref="AB66:AB71">
    <cfRule type="containsText" dxfId="124" priority="337" operator="containsText" text="n/a">
      <formula>NOT(ISERROR(SEARCH("n/a",AB66)))</formula>
    </cfRule>
  </conditionalFormatting>
  <conditionalFormatting sqref="X57">
    <cfRule type="containsText" dxfId="123" priority="336" operator="containsText" text="n/a">
      <formula>NOT(ISERROR(SEARCH("n/a",X57)))</formula>
    </cfRule>
  </conditionalFormatting>
  <conditionalFormatting sqref="X56">
    <cfRule type="containsText" dxfId="122" priority="335" operator="containsText" text="n/a">
      <formula>NOT(ISERROR(SEARCH("n/a",X56)))</formula>
    </cfRule>
  </conditionalFormatting>
  <conditionalFormatting sqref="AC66:AC71 AC56:AC63">
    <cfRule type="cellIs" dxfId="121" priority="327" operator="equal">
      <formula>"n/a"</formula>
    </cfRule>
  </conditionalFormatting>
  <conditionalFormatting sqref="Y54">
    <cfRule type="cellIs" dxfId="120" priority="318" operator="equal">
      <formula>"n/a"</formula>
    </cfRule>
  </conditionalFormatting>
  <conditionalFormatting sqref="AD56:AD63">
    <cfRule type="cellIs" dxfId="119" priority="317" operator="equal">
      <formula>"n/a"</formula>
    </cfRule>
  </conditionalFormatting>
  <conditionalFormatting sqref="AD66:AD71">
    <cfRule type="cellIs" dxfId="118" priority="311" operator="equal">
      <formula>"n/a"</formula>
    </cfRule>
  </conditionalFormatting>
  <conditionalFormatting sqref="AE66:AE71 AE56:AE62">
    <cfRule type="cellIs" dxfId="117" priority="310" operator="equal">
      <formula>"n/a"</formula>
    </cfRule>
  </conditionalFormatting>
  <conditionalFormatting sqref="AG56:AG63">
    <cfRule type="cellIs" dxfId="116" priority="299" operator="equal">
      <formula>"n/a"</formula>
    </cfRule>
  </conditionalFormatting>
  <conditionalFormatting sqref="AE63">
    <cfRule type="cellIs" dxfId="115" priority="306" operator="equal">
      <formula>"n/a"</formula>
    </cfRule>
  </conditionalFormatting>
  <conditionalFormatting sqref="AF66:AF71">
    <cfRule type="cellIs" dxfId="114" priority="305" operator="equal">
      <formula>"n/a"</formula>
    </cfRule>
  </conditionalFormatting>
  <conditionalFormatting sqref="AF65">
    <cfRule type="cellIs" dxfId="113" priority="304" operator="equal">
      <formula>"n/a"</formula>
    </cfRule>
  </conditionalFormatting>
  <conditionalFormatting sqref="AH56:AI63">
    <cfRule type="containsText" dxfId="112" priority="291" operator="containsText" text="n/a">
      <formula>NOT(ISERROR(SEARCH("n/a",AH56)))</formula>
    </cfRule>
  </conditionalFormatting>
  <conditionalFormatting sqref="AF56:AF63">
    <cfRule type="containsText" dxfId="111" priority="290" operator="containsText" text="n/a">
      <formula>NOT(ISERROR(SEARCH("n/a",AF56)))</formula>
    </cfRule>
  </conditionalFormatting>
  <conditionalFormatting sqref="AF56:AF63">
    <cfRule type="cellIs" dxfId="110" priority="289" operator="equal">
      <formula>"n/a"</formula>
    </cfRule>
  </conditionalFormatting>
  <conditionalFormatting sqref="AH56:AI63">
    <cfRule type="cellIs" dxfId="109" priority="278" operator="equal">
      <formula>"n/a"</formula>
    </cfRule>
  </conditionalFormatting>
  <conditionalFormatting sqref="R56:R63">
    <cfRule type="cellIs" dxfId="108" priority="265" operator="equal">
      <formula>"n/a"</formula>
    </cfRule>
  </conditionalFormatting>
  <conditionalFormatting sqref="AG56:AG63">
    <cfRule type="containsText" dxfId="107" priority="378" operator="containsText" text="n/a">
      <formula>NOT(ISERROR(SEARCH("n/a",AG56)))</formula>
    </cfRule>
  </conditionalFormatting>
  <conditionalFormatting sqref="V56:V63">
    <cfRule type="containsText" dxfId="106" priority="260" operator="containsText" text="n/a">
      <formula>NOT(ISERROR(SEARCH("n/a",V56)))</formula>
    </cfRule>
  </conditionalFormatting>
  <conditionalFormatting sqref="AI65:AK65">
    <cfRule type="cellIs" dxfId="105" priority="266" operator="equal">
      <formula>"n/a"</formula>
    </cfRule>
  </conditionalFormatting>
  <conditionalFormatting sqref="AI56:AJ63">
    <cfRule type="cellIs" dxfId="104" priority="264" operator="equal">
      <formula>"n/a"</formula>
    </cfRule>
  </conditionalFormatting>
  <conditionalFormatting sqref="Q65 AI66:AI71">
    <cfRule type="cellIs" dxfId="103" priority="250" operator="equal">
      <formula>"n/a"</formula>
    </cfRule>
  </conditionalFormatting>
  <conditionalFormatting sqref="V65">
    <cfRule type="cellIs" dxfId="102" priority="248" operator="equal">
      <formula>"n/a"</formula>
    </cfRule>
  </conditionalFormatting>
  <conditionalFormatting sqref="AH66:AH71">
    <cfRule type="cellIs" dxfId="101" priority="251" operator="equal">
      <formula>"n/a"</formula>
    </cfRule>
  </conditionalFormatting>
  <conditionalFormatting sqref="AG66:AG71">
    <cfRule type="cellIs" dxfId="100" priority="252" operator="equal">
      <formula>"n/a"</formula>
    </cfRule>
  </conditionalFormatting>
  <conditionalFormatting sqref="P56:P63">
    <cfRule type="cellIs" dxfId="99" priority="240" operator="equal">
      <formula>"n/a"</formula>
    </cfRule>
  </conditionalFormatting>
  <conditionalFormatting sqref="S65">
    <cfRule type="cellIs" dxfId="98" priority="233" operator="equal">
      <formula>"n/a"</formula>
    </cfRule>
  </conditionalFormatting>
  <conditionalFormatting sqref="R65 Q56:Q63">
    <cfRule type="cellIs" dxfId="97" priority="232" operator="equal">
      <formula>"n/a"</formula>
    </cfRule>
  </conditionalFormatting>
  <conditionalFormatting sqref="AJ66:AJ71">
    <cfRule type="cellIs" dxfId="96" priority="249" operator="equal">
      <formula>"n/a"</formula>
    </cfRule>
  </conditionalFormatting>
  <conditionalFormatting sqref="V56:V63">
    <cfRule type="cellIs" dxfId="95" priority="245" operator="equal">
      <formula>"n/a"</formula>
    </cfRule>
  </conditionalFormatting>
  <conditionalFormatting sqref="P56:P63">
    <cfRule type="containsText" dxfId="94" priority="241" operator="containsText" text="n/a">
      <formula>NOT(ISERROR(SEARCH("n/a",P56)))</formula>
    </cfRule>
  </conditionalFormatting>
  <conditionalFormatting sqref="Q56:Q63">
    <cfRule type="containsText" dxfId="93" priority="380" operator="containsText" text="n/a">
      <formula>NOT(ISERROR(SEARCH("n/a",Q56)))</formula>
    </cfRule>
  </conditionalFormatting>
  <conditionalFormatting sqref="R56:R63">
    <cfRule type="containsText" dxfId="92" priority="224" operator="containsText" text="n/a">
      <formula>NOT(ISERROR(SEARCH("n/a",R56)))</formula>
    </cfRule>
  </conditionalFormatting>
  <conditionalFormatting sqref="S66:S71 S56:S63">
    <cfRule type="cellIs" dxfId="91" priority="221" operator="equal">
      <formula>"n/a"</formula>
    </cfRule>
  </conditionalFormatting>
  <conditionalFormatting sqref="P65">
    <cfRule type="cellIs" dxfId="90" priority="163" operator="equal">
      <formula>"n/a"</formula>
    </cfRule>
  </conditionalFormatting>
  <conditionalFormatting sqref="X65">
    <cfRule type="cellIs" dxfId="89" priority="161" operator="equal">
      <formula>"n/a"</formula>
    </cfRule>
  </conditionalFormatting>
  <conditionalFormatting sqref="W54">
    <cfRule type="cellIs" dxfId="88" priority="160" operator="equal">
      <formula>"n/a"</formula>
    </cfRule>
  </conditionalFormatting>
  <conditionalFormatting sqref="F40">
    <cfRule type="containsText" dxfId="87" priority="140" operator="containsText" text="n/a">
      <formula>NOT(ISERROR(SEARCH("n/a",F40)))</formula>
    </cfRule>
  </conditionalFormatting>
  <conditionalFormatting sqref="F66:F71">
    <cfRule type="cellIs" dxfId="86" priority="139" operator="equal">
      <formula>"n/a"</formula>
    </cfRule>
  </conditionalFormatting>
  <conditionalFormatting sqref="G67:G71">
    <cfRule type="cellIs" dxfId="85" priority="138" operator="equal">
      <formula>"n/a"</formula>
    </cfRule>
  </conditionalFormatting>
  <conditionalFormatting sqref="H67:I71">
    <cfRule type="cellIs" dxfId="84" priority="137" operator="equal">
      <formula>"n/a"</formula>
    </cfRule>
  </conditionalFormatting>
  <conditionalFormatting sqref="H67:I71">
    <cfRule type="containsText" dxfId="83" priority="381" operator="containsText" text="n/a">
      <formula>NOT(ISERROR(SEARCH("n/a",H67)))</formula>
    </cfRule>
  </conditionalFormatting>
  <conditionalFormatting sqref="P67:P71">
    <cfRule type="cellIs" dxfId="82" priority="131" operator="equal">
      <formula>"n/a"</formula>
    </cfRule>
  </conditionalFormatting>
  <conditionalFormatting sqref="Q66:Q71">
    <cfRule type="cellIs" dxfId="81" priority="130" operator="equal">
      <formula>"n/a"</formula>
    </cfRule>
  </conditionalFormatting>
  <conditionalFormatting sqref="R66:R71">
    <cfRule type="cellIs" dxfId="80" priority="129" operator="equal">
      <formula>"n/a"</formula>
    </cfRule>
  </conditionalFormatting>
  <conditionalFormatting sqref="R66:R71">
    <cfRule type="containsText" dxfId="79" priority="383" operator="containsText" text="n/a">
      <formula>NOT(ISERROR(SEARCH("n/a",R66)))</formula>
    </cfRule>
  </conditionalFormatting>
  <conditionalFormatting sqref="V67:V71">
    <cfRule type="cellIs" dxfId="78" priority="123" operator="equal">
      <formula>"n/a"</formula>
    </cfRule>
  </conditionalFormatting>
  <conditionalFormatting sqref="W66:W71">
    <cfRule type="cellIs" dxfId="77" priority="122" operator="equal">
      <formula>"n/a"</formula>
    </cfRule>
  </conditionalFormatting>
  <conditionalFormatting sqref="X66:X71">
    <cfRule type="cellIs" dxfId="76" priority="121" operator="equal">
      <formula>"n/a"</formula>
    </cfRule>
  </conditionalFormatting>
  <conditionalFormatting sqref="X66:X71">
    <cfRule type="containsText" dxfId="75" priority="385" operator="containsText" text="n/a">
      <formula>NOT(ISERROR(SEARCH("n/a",X66)))</formula>
    </cfRule>
  </conditionalFormatting>
  <conditionalFormatting sqref="P66">
    <cfRule type="cellIs" dxfId="74" priority="105" operator="equal">
      <formula>"n/a"</formula>
    </cfRule>
  </conditionalFormatting>
  <conditionalFormatting sqref="V66">
    <cfRule type="cellIs" dxfId="73" priority="103" operator="equal">
      <formula>"n/a"</formula>
    </cfRule>
  </conditionalFormatting>
  <conditionalFormatting sqref="F34 F37 F27 F29">
    <cfRule type="cellIs" dxfId="72" priority="93" operator="equal">
      <formula>"n/a"</formula>
    </cfRule>
  </conditionalFormatting>
  <conditionalFormatting sqref="F21">
    <cfRule type="cellIs" dxfId="71" priority="92" operator="equal">
      <formula>"n/a"</formula>
    </cfRule>
  </conditionalFormatting>
  <conditionalFormatting sqref="F25">
    <cfRule type="cellIs" dxfId="70" priority="91" operator="equal">
      <formula>"n/a"</formula>
    </cfRule>
  </conditionalFormatting>
  <conditionalFormatting sqref="F23">
    <cfRule type="cellIs" dxfId="69" priority="90" operator="equal">
      <formula>"n/a"</formula>
    </cfRule>
  </conditionalFormatting>
  <conditionalFormatting sqref="G34 G37 G27 G29">
    <cfRule type="cellIs" dxfId="68" priority="89" operator="equal">
      <formula>"n/a"</formula>
    </cfRule>
  </conditionalFormatting>
  <conditionalFormatting sqref="G21">
    <cfRule type="cellIs" dxfId="67" priority="88" operator="equal">
      <formula>"n/a"</formula>
    </cfRule>
  </conditionalFormatting>
  <conditionalFormatting sqref="G25">
    <cfRule type="cellIs" dxfId="66" priority="87" operator="equal">
      <formula>"n/a"</formula>
    </cfRule>
  </conditionalFormatting>
  <conditionalFormatting sqref="G23">
    <cfRule type="cellIs" dxfId="65" priority="86" operator="equal">
      <formula>"n/a"</formula>
    </cfRule>
  </conditionalFormatting>
  <conditionalFormatting sqref="H34:I34 H37:I37 H27:I27 H29:I29">
    <cfRule type="cellIs" dxfId="64" priority="85" operator="equal">
      <formula>"n/a"</formula>
    </cfRule>
  </conditionalFormatting>
  <conditionalFormatting sqref="H21:I21">
    <cfRule type="cellIs" dxfId="63" priority="84" operator="equal">
      <formula>"n/a"</formula>
    </cfRule>
  </conditionalFormatting>
  <conditionalFormatting sqref="H25:I25">
    <cfRule type="cellIs" dxfId="62" priority="83" operator="equal">
      <formula>"n/a"</formula>
    </cfRule>
  </conditionalFormatting>
  <conditionalFormatting sqref="H23:I23">
    <cfRule type="cellIs" dxfId="61" priority="82" operator="equal">
      <formula>"n/a"</formula>
    </cfRule>
  </conditionalFormatting>
  <conditionalFormatting sqref="P34:S34 P37:S37 P27:S27 P29:S29">
    <cfRule type="cellIs" dxfId="60" priority="77" operator="equal">
      <formula>"n/a"</formula>
    </cfRule>
  </conditionalFormatting>
  <conditionalFormatting sqref="P21:S21">
    <cfRule type="cellIs" dxfId="59" priority="76" operator="equal">
      <formula>"n/a"</formula>
    </cfRule>
  </conditionalFormatting>
  <conditionalFormatting sqref="P25:S25">
    <cfRule type="cellIs" dxfId="58" priority="75" operator="equal">
      <formula>"n/a"</formula>
    </cfRule>
  </conditionalFormatting>
  <conditionalFormatting sqref="P23:S23">
    <cfRule type="cellIs" dxfId="57" priority="74" operator="equal">
      <formula>"n/a"</formula>
    </cfRule>
  </conditionalFormatting>
  <conditionalFormatting sqref="V34:AK34 V37:AK37 V27:AK27 V29:AK29">
    <cfRule type="cellIs" dxfId="56" priority="69" operator="equal">
      <formula>"n/a"</formula>
    </cfRule>
  </conditionalFormatting>
  <conditionalFormatting sqref="V21:AK21">
    <cfRule type="cellIs" dxfId="55" priority="68" operator="equal">
      <formula>"n/a"</formula>
    </cfRule>
  </conditionalFormatting>
  <conditionalFormatting sqref="V25:AK25">
    <cfRule type="cellIs" dxfId="54" priority="67" operator="equal">
      <formula>"n/a"</formula>
    </cfRule>
  </conditionalFormatting>
  <conditionalFormatting sqref="V23:AK23">
    <cfRule type="cellIs" dxfId="53" priority="66" operator="equal">
      <formula>"n/a"</formula>
    </cfRule>
  </conditionalFormatting>
  <conditionalFormatting sqref="G55:I63">
    <cfRule type="cellIs" dxfId="52" priority="65" operator="equal">
      <formula>"n/a"</formula>
    </cfRule>
  </conditionalFormatting>
  <conditionalFormatting sqref="P55:S55">
    <cfRule type="cellIs" dxfId="51" priority="63" operator="equal">
      <formula>"n/a"</formula>
    </cfRule>
  </conditionalFormatting>
  <conditionalFormatting sqref="V55:AK55">
    <cfRule type="cellIs" dxfId="50" priority="60" operator="equal">
      <formula>"n/a"</formula>
    </cfRule>
  </conditionalFormatting>
  <conditionalFormatting sqref="G66:I66">
    <cfRule type="cellIs" dxfId="49" priority="59" operator="equal">
      <formula>"n/a"</formula>
    </cfRule>
  </conditionalFormatting>
  <conditionalFormatting sqref="AK56:AK63">
    <cfRule type="cellIs" dxfId="48" priority="57" operator="equal">
      <formula>"n/a"</formula>
    </cfRule>
  </conditionalFormatting>
  <conditionalFormatting sqref="AK66:AK71">
    <cfRule type="cellIs" dxfId="47" priority="56" operator="equal">
      <formula>"n/a"</formula>
    </cfRule>
  </conditionalFormatting>
  <conditionalFormatting sqref="AL65">
    <cfRule type="cellIs" dxfId="46" priority="47" operator="equal">
      <formula>"n/a"</formula>
    </cfRule>
  </conditionalFormatting>
  <conditionalFormatting sqref="AL34 AL37 AL27 AL29">
    <cfRule type="cellIs" dxfId="45" priority="46" operator="equal">
      <formula>"n/a"</formula>
    </cfRule>
  </conditionalFormatting>
  <conditionalFormatting sqref="AL21">
    <cfRule type="cellIs" dxfId="44" priority="45" operator="equal">
      <formula>"n/a"</formula>
    </cfRule>
  </conditionalFormatting>
  <conditionalFormatting sqref="AL25">
    <cfRule type="cellIs" dxfId="43" priority="44" operator="equal">
      <formula>"n/a"</formula>
    </cfRule>
  </conditionalFormatting>
  <conditionalFormatting sqref="AL23">
    <cfRule type="cellIs" dxfId="42" priority="43" operator="equal">
      <formula>"n/a"</formula>
    </cfRule>
  </conditionalFormatting>
  <conditionalFormatting sqref="AL55">
    <cfRule type="cellIs" dxfId="41" priority="42" operator="equal">
      <formula>"n/a"</formula>
    </cfRule>
  </conditionalFormatting>
  <conditionalFormatting sqref="AL56:AL63">
    <cfRule type="cellIs" dxfId="40" priority="41" operator="equal">
      <formula>"n/a"</formula>
    </cfRule>
  </conditionalFormatting>
  <conditionalFormatting sqref="AL66:AL71">
    <cfRule type="cellIs" dxfId="39" priority="40" operator="equal">
      <formula>"n/a"</formula>
    </cfRule>
  </conditionalFormatting>
  <conditionalFormatting sqref="T65">
    <cfRule type="cellIs" dxfId="38" priority="39" operator="equal">
      <formula>"n/a"</formula>
    </cfRule>
  </conditionalFormatting>
  <conditionalFormatting sqref="T66:T71 T56:T63">
    <cfRule type="cellIs" dxfId="37" priority="38" operator="equal">
      <formula>"n/a"</formula>
    </cfRule>
  </conditionalFormatting>
  <conditionalFormatting sqref="T34 T37 T27 T29">
    <cfRule type="cellIs" dxfId="36" priority="37" operator="equal">
      <formula>"n/a"</formula>
    </cfRule>
  </conditionalFormatting>
  <conditionalFormatting sqref="T21">
    <cfRule type="cellIs" dxfId="35" priority="36" operator="equal">
      <formula>"n/a"</formula>
    </cfRule>
  </conditionalFormatting>
  <conditionalFormatting sqref="T25">
    <cfRule type="cellIs" dxfId="34" priority="35" operator="equal">
      <formula>"n/a"</formula>
    </cfRule>
  </conditionalFormatting>
  <conditionalFormatting sqref="T23">
    <cfRule type="cellIs" dxfId="33" priority="34" operator="equal">
      <formula>"n/a"</formula>
    </cfRule>
  </conditionalFormatting>
  <conditionalFormatting sqref="T55">
    <cfRule type="cellIs" dxfId="32" priority="33" operator="equal">
      <formula>"n/a"</formula>
    </cfRule>
  </conditionalFormatting>
  <conditionalFormatting sqref="AM65">
    <cfRule type="cellIs" dxfId="31" priority="32" operator="equal">
      <formula>"n/a"</formula>
    </cfRule>
  </conditionalFormatting>
  <conditionalFormatting sqref="AM34 AM37 AM27 AM29">
    <cfRule type="cellIs" dxfId="30" priority="31" operator="equal">
      <formula>"n/a"</formula>
    </cfRule>
  </conditionalFormatting>
  <conditionalFormatting sqref="AM21">
    <cfRule type="cellIs" dxfId="29" priority="30" operator="equal">
      <formula>"n/a"</formula>
    </cfRule>
  </conditionalFormatting>
  <conditionalFormatting sqref="AM25">
    <cfRule type="cellIs" dxfId="28" priority="29" operator="equal">
      <formula>"n/a"</formula>
    </cfRule>
  </conditionalFormatting>
  <conditionalFormatting sqref="AM23">
    <cfRule type="cellIs" dxfId="27" priority="28" operator="equal">
      <formula>"n/a"</formula>
    </cfRule>
  </conditionalFormatting>
  <conditionalFormatting sqref="AM55">
    <cfRule type="cellIs" dxfId="26" priority="27" operator="equal">
      <formula>"n/a"</formula>
    </cfRule>
  </conditionalFormatting>
  <conditionalFormatting sqref="AM56:AM63">
    <cfRule type="cellIs" dxfId="25" priority="26" operator="equal">
      <formula>"n/a"</formula>
    </cfRule>
  </conditionalFormatting>
  <conditionalFormatting sqref="AM66:AM71">
    <cfRule type="cellIs" dxfId="24" priority="25" operator="equal">
      <formula>"n/a"</formula>
    </cfRule>
  </conditionalFormatting>
  <conditionalFormatting sqref="T75">
    <cfRule type="cellIs" dxfId="23" priority="24" operator="equal">
      <formula>"n/a"</formula>
    </cfRule>
  </conditionalFormatting>
  <conditionalFormatting sqref="AM75">
    <cfRule type="cellIs" dxfId="22" priority="23" operator="equal">
      <formula>"n/a"</formula>
    </cfRule>
  </conditionalFormatting>
  <conditionalFormatting sqref="K56:K63">
    <cfRule type="cellIs" dxfId="21" priority="20" operator="equal">
      <formula>"n/a"</formula>
    </cfRule>
  </conditionalFormatting>
  <conditionalFormatting sqref="K56:K63">
    <cfRule type="containsText" dxfId="20" priority="21" operator="containsText" text="n/a">
      <formula>NOT(ISERROR(SEARCH("n/a",K56)))</formula>
    </cfRule>
  </conditionalFormatting>
  <conditionalFormatting sqref="L65">
    <cfRule type="cellIs" dxfId="19" priority="19" operator="equal">
      <formula>"n/a"</formula>
    </cfRule>
  </conditionalFormatting>
  <conditionalFormatting sqref="M56:M63">
    <cfRule type="cellIs" dxfId="18" priority="18" operator="equal">
      <formula>"n/a"</formula>
    </cfRule>
  </conditionalFormatting>
  <conditionalFormatting sqref="L56:L63">
    <cfRule type="containsText" dxfId="17" priority="17" operator="containsText" text="n/a">
      <formula>NOT(ISERROR(SEARCH("n/a",L56)))</formula>
    </cfRule>
  </conditionalFormatting>
  <conditionalFormatting sqref="M65">
    <cfRule type="cellIs" dxfId="16" priority="15" operator="equal">
      <formula>"n/a"</formula>
    </cfRule>
  </conditionalFormatting>
  <conditionalFormatting sqref="L56:L63">
    <cfRule type="cellIs" dxfId="15" priority="16" operator="equal">
      <formula>"n/a"</formula>
    </cfRule>
  </conditionalFormatting>
  <conditionalFormatting sqref="N65">
    <cfRule type="cellIs" dxfId="14" priority="14" operator="equal">
      <formula>"n/a"</formula>
    </cfRule>
  </conditionalFormatting>
  <conditionalFormatting sqref="M56:M63">
    <cfRule type="containsText" dxfId="13" priority="13" operator="containsText" text="n/a">
      <formula>NOT(ISERROR(SEARCH("n/a",M56)))</formula>
    </cfRule>
  </conditionalFormatting>
  <conditionalFormatting sqref="N66:N71 N56:N63">
    <cfRule type="cellIs" dxfId="12" priority="12" operator="equal">
      <formula>"n/a"</formula>
    </cfRule>
  </conditionalFormatting>
  <conditionalFormatting sqref="K65">
    <cfRule type="cellIs" dxfId="11" priority="11" operator="equal">
      <formula>"n/a"</formula>
    </cfRule>
  </conditionalFormatting>
  <conditionalFormatting sqref="K67:K71">
    <cfRule type="cellIs" dxfId="10" priority="10" operator="equal">
      <formula>"n/a"</formula>
    </cfRule>
  </conditionalFormatting>
  <conditionalFormatting sqref="L66:L71">
    <cfRule type="cellIs" dxfId="9" priority="9" operator="equal">
      <formula>"n/a"</formula>
    </cfRule>
  </conditionalFormatting>
  <conditionalFormatting sqref="M66:M71">
    <cfRule type="cellIs" dxfId="8" priority="8" operator="equal">
      <formula>"n/a"</formula>
    </cfRule>
  </conditionalFormatting>
  <conditionalFormatting sqref="M66:M71">
    <cfRule type="containsText" dxfId="7" priority="22" operator="containsText" text="n/a">
      <formula>NOT(ISERROR(SEARCH("n/a",M66)))</formula>
    </cfRule>
  </conditionalFormatting>
  <conditionalFormatting sqref="K66">
    <cfRule type="cellIs" dxfId="6" priority="7" operator="equal">
      <formula>"n/a"</formula>
    </cfRule>
  </conditionalFormatting>
  <conditionalFormatting sqref="K34:N34 K37:N37 K27:N27 K29:N29">
    <cfRule type="cellIs" dxfId="5" priority="6" operator="equal">
      <formula>"n/a"</formula>
    </cfRule>
  </conditionalFormatting>
  <conditionalFormatting sqref="K21:N21">
    <cfRule type="cellIs" dxfId="4" priority="5" operator="equal">
      <formula>"n/a"</formula>
    </cfRule>
  </conditionalFormatting>
  <conditionalFormatting sqref="K25:N25">
    <cfRule type="cellIs" dxfId="3" priority="4" operator="equal">
      <formula>"n/a"</formula>
    </cfRule>
  </conditionalFormatting>
  <conditionalFormatting sqref="K23:N23">
    <cfRule type="cellIs" dxfId="2" priority="3" operator="equal">
      <formula>"n/a"</formula>
    </cfRule>
  </conditionalFormatting>
  <conditionalFormatting sqref="L55:N55">
    <cfRule type="cellIs" dxfId="1" priority="2" operator="equal">
      <formula>"n/a"</formula>
    </cfRule>
  </conditionalFormatting>
  <conditionalFormatting sqref="K55:N55">
    <cfRule type="cellIs" dxfId="0" priority="1" operator="equal">
      <formula>"n/a"</formula>
    </cfRule>
  </conditionalFormatting>
  <printOptions horizontalCentered="1"/>
  <pageMargins left="0.25" right="0.25" top="0.75" bottom="0.75" header="0.3" footer="0.3"/>
  <pageSetup paperSize="8" scale="60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</vt:lpstr>
      <vt:lpstr>Group_Mast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tsal Gupta</dc:creator>
  <cp:lastModifiedBy>Mishaal Haider</cp:lastModifiedBy>
  <cp:lastPrinted>2022-08-10T13:33:01Z</cp:lastPrinted>
  <dcterms:created xsi:type="dcterms:W3CDTF">2021-11-08T16:20:13Z</dcterms:created>
  <dcterms:modified xsi:type="dcterms:W3CDTF">2022-08-11T12:55:02Z</dcterms:modified>
</cp:coreProperties>
</file>